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80BD74E9-DBDD-4DA7-AD06-2F56B517192B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3CCC19FF-85E2-4178-90BF-2CA12A12484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A2307D7A-6524-48FE-8C54-D60B43640B0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1805E29-A924-483F-8234-B21E255BC0E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4FA32D83-5E67-4110-A0CD-EB0D06F3169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43DDA152-29D2-4DB8-AF16-EAAFFE9EC71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1E4F4BD4-E4AA-4122-8A4F-A9FADA878B2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BEA386B3-89CA-4A1A-9803-B946856963E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F58083E-C4FF-400F-880E-BD3BF1F800C5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F2EAB758-D635-4338-96F4-3B67A212D62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8F56C3CB-32D3-4CCA-BF5B-A1266318FC5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24ED1FCF-9573-419B-94AE-BC7E63A0C34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D84CA03-4A08-4EA0-8F0A-379B0AFBB75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95AA6EF-3FC6-42A1-89B0-C55A77CF085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38864F73-02E2-46C7-B73C-07DBA485DAD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C65F3B93-E08E-4053-88C8-9766925AFA5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6826E54-37FA-47D1-B8E9-029EE03D2611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6EADE10-A222-404B-B45D-865AC0B326F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0A01731-28C7-4992-B12D-292CB5954C6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2FDE79B5-92A3-4C91-8AA0-7703AADE236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E11AC639-A931-47F6-BB9B-F9583A118B4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802E39F-3E73-4CC1-AB00-0C6170B5E1F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7305AA7-EEC5-4735-87FC-398F7BD10F9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0D898020-8DB0-4506-9A4A-1AAD8CC5169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85A52345-2A3F-4C72-AEB6-A37A2C24EB2B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64E6848-D64B-47D5-A153-B98CED099D6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06F0392F-AA23-46B7-9969-3BDA81AE172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FD8DC32D-5EFE-4DEF-847C-3E2B58F1606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D55060B9-CA4C-4B32-B62B-733B0A85337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EDFDF403-E8FC-4D3A-94AC-69C1644248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BF7E2084-024C-492A-B936-466A6B55E354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5D426A64-0286-4157-8503-4626ACD8A094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C741B817-7012-43E0-9F12-C8D96FE010C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41C287A-CD03-405A-AA87-173C80A2C11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3E65309-04B9-4FD6-A58C-43E4D70385E8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69F3D365-BF7C-42B2-94BC-3FEA2D7A142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AAC5701-3A88-4F21-85A4-EB3DFD4BB9BC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A96A55C5-AE71-4D1D-B995-D07014CFC41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2A07B8D-C40A-416C-98BF-2455F803480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C9E02FDF-E806-4AFD-9E71-A2D021AF56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24353E7-63C0-420F-A894-0EAEA12FABD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EFE10D37-7C4F-412B-8B5E-CFE920D9BC9A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5C276D5C-D178-48AF-B3FC-D7D079C739B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B1F0807-C9DC-45EC-BC68-8077ECF57BE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D367D67-09A8-4026-8EB9-AE8CB347766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B1BBF684-2C95-4090-884D-56FEA0D82A5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96199978-F3CF-4E37-B0A4-FBAB65293F6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7B38A39E-9AE8-4054-9CF6-2E320CF4F81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4D898B6-6A50-4756-8632-6045ED16FA9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339C9714-67B3-42EF-9989-5071C31498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886FDB73-8435-49B8-ABD2-404C1EC1D7F9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2B7B80B-6392-4302-82F4-B35BBA28BEB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589CEB68-345B-4157-AB48-2C3A4B8442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7F9BEBD-1097-41EE-85B7-474C4822335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C8B4F986-F06C-4AD0-9467-1AFF3DBF4D8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C20AF9B6-7D19-42A9-B296-7C93C70F3015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325913D-8BBD-497B-BE6F-526B386AE61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602B514D-5DDB-4D26-A5C4-3A4C1D7FA57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DEC656EC-CBA9-456B-AEB3-1F2F215C933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CDDEA323-B2BE-49C8-8D7F-D75D63E9E9D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56C20731-BF15-4CB3-B4A8-7BA54715E5C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1482182-9A99-4FA7-8EBC-B6BAB79ABEE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7C6BA0DB-DA86-4366-AD0D-65A9309BB0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F78230A-06BC-4E8D-B309-9FF2EEA603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68A1101-EFAE-4092-B4F5-7E88138CCB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BB57EAE-1E4B-46C9-8D4B-26B83B17185F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61158FC-75FB-45AC-9650-86994FBD8A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845F5AA1-2AAA-4F5D-8863-B2D51FAA2C1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DD77B6E-E3E4-4C0E-A537-42D39ECE2EF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41A2AD3-0D3B-4D7A-8CFF-FF19F548AFE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D30C19A-8A61-4433-9F42-D4696FC24C1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30A7014D-E7F7-4CBB-BDA4-12FCBF1C378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525BB54-C8FF-454E-995C-4636F13D222D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C765512-2E53-4C69-AC6E-BAB26CFC7B6B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8ABFB74-B009-49BB-9080-DF4A720D29A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DA8F412B-8B61-4372-B31B-7FBF67E9E7B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DB5665AC-4FA9-4F5E-9F0D-E2DB37C42EE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DBDAC53A-DF56-4F18-BE40-A84B4D66A1D2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A8EEB87D-2083-4791-9399-1D96684AFDEB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813064C-2AF5-4A2B-8264-73D9111B4F4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6A128E1-025E-4607-8A2B-FB676838631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87660259-EF15-4ED9-966D-B672436D6BA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5DD5DC16-8079-4F66-97C1-5CC5DFD6C6B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72B817D-2D42-4B11-B71A-8CBEEE3A680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9DA076D-59EF-411C-BBC7-EA28A2A2558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7AD01F73-2468-47C8-A9C0-39CE0196E63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04F18FD8-7C68-477F-A4F4-30C69E9E5F5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5BD7EFDA-55C5-4AF9-81FD-1EC95333EBB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9D50B88-78A7-4A1E-AA0C-6DEB9428242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7A376397-4B38-41AD-8C63-18B6D224ED9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E9CE623E-2A61-4680-AA34-DB24926407D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327188D-F374-4D19-8396-7E445BDCEE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9F2BE426-A17A-4ED7-899C-D102864DA4B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B9BDF7B0-A088-433A-A09F-F820523D472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B0ABAB0-DFC6-441C-A49C-B72FCC2571B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C5D8C5C-7E96-47AC-97AB-9E6EFA8893B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428C822B-341C-46AE-8356-8F050E48130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5300593-9F9A-4798-9E5C-DDCEAEC3B0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AE671609-DBF1-45BF-A593-E130C447E0B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7AAE2F2A-9697-4363-AB2B-AEDDAF008C3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A92B4FC-0175-46A5-9A16-52454843ACE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296C0538-074E-48B1-A682-E42177EAEEC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9191C78-2118-4E89-9D24-89AFF40F001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E720EF99-17D8-4A92-8543-96E313102AF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E7DDD18-DF29-44B2-80EF-824F11A999E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1B0655FD-BBA7-47CD-AD9C-15DCAD330B2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B2623D12-E9C6-4B0B-81BC-AF892B057F9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43E60F5-5F64-4178-8B3A-EDA66F24E91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871ABAA-2AC2-4156-ADF7-5BA4D435072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7C09D0CF-A2F0-40D8-8C29-B44F411DCC4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E03F2EBB-FA4F-405F-B66D-4CC72537831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935289E-4A46-4EA0-920F-750F522C45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DB1EBAE-4E28-460D-B683-CDA8F0D2903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8AC2CB7C-0225-484B-9A54-08F10228881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EB2FC157-8D56-426B-8866-7A44FF78648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21D7AEBE-2003-42CF-9DB6-CCFB3D8FC6E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A8B41467-D8D8-4B7A-8FE1-835F1C89DD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BB70E20D-2BB3-4DEC-B390-D8B142066F9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F1C9426-3D3A-4B1E-9093-2263A815BE3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10F3A7F-386A-40FD-8D0A-5E49F312A16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EA93E632-FECD-42C0-A43D-E8C8651AB2DA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DA31027E-6A99-47A3-88CF-44E9DEB3066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13096138-F813-4070-BE37-28C5406F05B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67847BD7-4C8A-4740-AE4F-632B673CCA3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6819150-511F-4DA2-9A97-3413F9E5822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37003F2D-C8E3-4B2C-AD79-909794ED7891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9AACA7A9-F754-4E6D-A54C-A983276A4A8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2B9CEE75-62F0-4666-BD16-9A9F19DE53E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585B259E-91CA-4238-BAAB-D47EAD84CB0D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B86169A-B57D-4B4D-B26D-64B99D0D15A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3C851DA-4858-4B98-8C6A-D92520E5D8A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FB43BA1-0FBA-4D97-95BB-C3E0E476373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D42F522B-0F54-4784-9D95-0BAEE7EABA8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9060E4E9-02A9-4777-AB4F-34A3C735A2C2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B0EB6412-F5C0-482A-A295-74BA892EB01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BFFAE97A-430B-4E19-861F-8F7DE1B8B37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1BF5A091-0197-4040-803F-27AB67F9D5C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83583E5A-D47D-4227-8AFF-789512F0C8C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3EA10E5-5D8D-43B1-BC3E-AB0ABA5A00D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1C22D0C0-21FE-45F1-B6EE-C41FA2FB21D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97A24F69-C300-413E-8FA6-488A80A0DC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C4FA26C6-CB26-4C86-A4FB-B06805EE516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FD61687B-3363-4301-8C2A-277C7915B6F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6C0D9E4C-9106-45F6-872C-AE807317AFD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79D32D16-65A0-4234-9914-C85B566F101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459471F0-73BD-445F-8B59-43B8E904CC8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D82FDA14-3002-4984-AA2E-56F3DD8C3E1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FF31889E-0990-433A-844C-A620BBEB7EA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73E941D7-8F5A-4F98-830F-FB203806917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0DEAB4B-08A4-4941-8AEA-ED5078DAE3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F78DA28A-DCD4-4F83-87F8-1CC46639E904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BA28DF3-4B0D-4223-B191-441816FB51A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CFB11008-750A-461D-A2B7-FC881B3E6E1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504848B0-BE0C-4C63-8BAF-8993F12AB8E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7178FB56-75B5-4D36-A731-B95797655BB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200974A-4433-47F6-AB53-67759A4E1ED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502BAED-11BC-45F9-8F88-C4C58FF823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24E99224-52C6-4F7B-BE68-3CE5BE27B7D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FAF7C4D2-77E6-48E8-BDED-EB9554F45DA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835D026-01AB-4B61-B96F-A3853C09939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521C783-9726-492F-9E18-867BC8B4158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23ABA427-5A25-4C36-A219-F712C065087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B376749-D3AD-46D4-968C-2304346ED39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FA36278-9271-44B3-B097-A53113F3E23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0657C7B-DD99-4B24-AD9E-4DCE95D5169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54431CA-4056-4953-9FC6-A87E47667EC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1DEE7991-76F5-4B05-B360-714CAF6BD504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83EDC41C-D92F-4720-98B9-35A8C24EC836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DBFED9A-EF1B-4E3D-A17D-D8299C3357E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0A40029A-5B05-4E80-BD54-B9AF0B1A1E0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CBBC79A9-7D58-4384-BCE1-1564E63F6AAE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D1AB62B-70FE-4752-92B0-829C7321B63C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3BF1156F-73EC-4FA7-872F-B23FC16444C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D39C03F-7701-4F7A-8319-AB0830F8C43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DA57D7D-C9DD-42B1-9F76-DD6E797F2DE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EAD2840F-DF5D-4300-A9E1-996F6A104FA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3A50A37-5F23-474D-ADEE-7FB0FB65E3F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F46844E-663C-4AFA-8FB4-403B1923DA2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B2837FE-AC72-4F8B-A5A2-D0EDA4004D7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13B501B-5458-48DF-BD3F-91F5402425EA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96CA171F-0CF6-423F-BD61-2C1EF3BA1FD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12C2CDD-3C7D-4C10-8021-17946DDC70B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621E79A-665B-478F-A9FB-323E1C5D958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9101194-3C10-4E74-A5E1-10063DB3E597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A5D8E107-7F95-4A35-9D0D-9D5BA277DD2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035A193F-0667-4D47-B8E5-1BBCEAE4C252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90A6D71-4CB9-4736-A102-CA137F77B8F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597D573-07EC-4F0F-AF63-6615939F4FF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D9064ECF-8018-43BA-85EA-3049F1F9EE2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F8A58C86-7532-499D-94DA-7B5E5B00E07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C29583A5-85E6-4BFD-83B5-CD9CB9DC08D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5811768D-0161-420D-81EC-5A4E08A7234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93764EA-2BB1-4ACD-BAC9-0C529415921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5E46C221-98A3-49AD-AF99-2BC39438DBE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518777AE-CC02-4EE0-8A4E-9DBCAE781D7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9C59C7D-1950-4D36-8BD5-49D4FF8BBB3F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D5386F8-DA55-4F81-B753-A86DB35EBA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6A78977-FFDA-443C-AA6C-EEB9AC0D1BB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3C203D69-10DD-4D94-8CCC-1E69609AF66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5585453F-A61B-42DD-8B2C-1F4078FC493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24CED0A1-5E82-4B85-8407-51064887DE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927DC143-5831-4416-81F3-F747F3F56486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7557EFEB-BC33-4946-B6D8-95A480EED37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CACB2918-47C5-4571-AADF-9B9591AB32EC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D5F42864-8BF6-4571-AA98-8F508E2B119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19E3FFE-6F67-4331-B7F0-507A9218F7D2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F2DC1B46-C84A-483F-8E62-D36187ADE16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C02A6E3-EDF4-48F7-8463-60008260AAC7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DD341F8-BA49-4498-AD6C-3471A3D66AC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6757A0B-070A-4EA8-93E4-CA790D741DA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9877DF48-9C30-4555-BEF4-9C2B0B5C01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8F50AE1-23D1-45AB-AF95-15166F9F18FB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4CF284E7-AF56-4860-A676-56A8FD84720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EF1541C-E682-4596-B0A0-BF0C29EEC68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01313D10-F99D-4CA4-9DB8-E2610B1CBAF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9E25DDF0-2279-42E1-A96C-E596DFCF614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C4D6611-3AC3-40CF-AA1B-734DDC127FB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6BA53C3-619D-4E12-93C2-C3C0726D775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58567085-ED48-40D6-A392-DEC7D0C949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E6F5B22C-B599-4E08-9B2C-A5E10247D18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C1186B2E-E530-43A9-8ACD-557EA8980B5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C34145DB-95C7-4191-80F4-ED1375350822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3F24EA82-BF8E-442A-AC96-76BD9C8C3AC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07F8D84-3150-4A3B-B8DF-EF1B7D8BBE3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E1B116A8-82D2-4371-86FA-30E29073B6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024E4A3E-8318-4275-8EA8-52985806EAF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7119A20-730C-4337-B025-AC6ACBC78AF4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634BB21C-F1A8-425E-A7CB-A0C506B07DA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2E8431F-3D13-43B8-9158-C35CAC0ABAFC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57D1314-3017-4F34-8140-F4560E4A7DF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AEB6DFE-F2B3-4D15-A977-396AF7B1EF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6E8F3993-DB1E-405D-88A9-ACD3C5486C1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30A43B3-B484-45C2-8759-B5AB726333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79E5C61D-7326-4ABF-806F-36B3789518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EDD176A-0FF8-4973-BF31-FA1A7EE587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2A67B29B-4109-4BC5-93B9-D0A45F07CFA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2C3B975-AB1B-4C1D-8DE5-F5791A7DB7B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F8441BFA-3D7A-467E-8E88-8789AAD508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6D136C29-9664-41CD-9BD5-524302A1B90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FA23F49-18B3-40CD-A9EC-86238241271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F63D58A-BC38-40A9-A2D2-B9ED63D4142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D4D1206-9BEA-4AF8-9207-E297BD0E359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0F6C6D4-AF88-4685-A3AE-225FE358F49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4D643CD7-E223-4248-A3DD-CADFF846A31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FDEEAAA3-6A3C-48BB-9E99-876137ADA6E6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4DF2DFCD-3845-4A34-976F-4369C870FA7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401A80C7-017D-417C-B853-262CAB8E8F8E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4BBE8B1A-D711-4EB6-9055-17FD2A52105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4E0F0518-9CC8-4157-8B65-BBBD61350A9D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E4165892-EE48-4713-A9AD-DDA7B66BB83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D55435E-E686-47B4-AA43-E4827287101F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36ACC93-44AB-4D15-898D-92ED65C4832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B763F835-1183-4816-BF59-E8798C4CE96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5B5FB7E1-3DC9-4E4B-8267-8BB6E57A0E3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024FC54-2914-46B8-82D6-8BA6892902B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A49E5A5-1C72-4F52-ABDA-5385768A3B4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D841D9E-D0A6-4875-BD1C-A4F8547B0A7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DA20441-38F1-410C-896D-DB738AA2D50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DC4200F7-2C51-4332-AF55-94FECC7E646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1FD510D-B9D0-4019-88CC-41CC35AC1BA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659DA8C-0A84-4DF6-B62A-013DAF9D271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0EDD8CDE-B8F6-44A4-B6B0-877D0A42357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457F852-7BA3-4625-9916-27DDFE9CE5F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63A1F99-8228-4E85-A066-90787D95107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8DB80EC2-24A4-41C7-90CE-3782A6DAFF8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1D312B8-3C5E-4BAF-83B6-C4C271179FE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4F821247-B2C3-4D65-B27E-8C491BB7434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A64345C3-FBF4-4354-9EB6-56CA9C7EC45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BEA2828-5161-4FD1-8B7B-1187F1DEB09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06D203D6-9AD6-4703-B4E7-0534231CC96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E25CA660-72B0-40DC-96B5-4D10B956681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EB8DE40C-B2D4-45DA-8846-790AA32E46C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8EBE33D-9965-4196-A0C0-064D59BD4E6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19E8817-3B68-4C9A-88B0-9FFEE52B20D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C7DA8636-66F3-483F-A563-F74345AA7D8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BD225214-BDCF-4532-8D00-DD005ED682E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9BDCBB25-6FB8-43DA-B423-0093AFD27E8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E52E055E-E9B3-4505-8D50-B00726D1EBC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FF15F15-EF2D-48FE-BB2A-BD6C741B90C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F6725918-2FA8-4F06-B522-41A97C3C50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974D4BCA-B118-4B89-9769-4A75D8F44BB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928F75F7-90F1-428A-8804-3E3E3E9D3A8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60498A1-3A7B-48B2-8EB0-F1DBEC5BA3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9247D0F-F5C8-4BC3-ABBA-B5DCE815AA2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848CE0C-EA6E-4C07-8DCE-B8F0CA9ED50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AC45319-E303-4342-BD49-BEA8F9298A7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761B5BED-9C42-4257-859D-72B3848B6DB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A4B5FD6-9979-44ED-B548-D3DF35C5A9A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ADFDA55B-E9B5-480B-9393-B5E764E9EE78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E51E1059-5ED8-46AB-8640-88AB122ACDC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39E2790D-F193-42A3-A0D1-A9390898693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301AFC5-3DAF-48D4-8D6F-C614047B480C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C34C6940-2820-4823-9AEC-FCA3FF5E0C6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026004C6-0E51-411A-A235-1CC96F0E49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BA28DE0-D4CA-4631-941D-8DCEE60062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9C47E082-5A05-4165-885D-F34653F0D355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6CBC4149-5B7B-4CEE-9E92-C24207BD942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94E6E749-9016-4AA5-B489-15FFB16DEDB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57BA7104-1A7B-4455-81E3-80D827B4F76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23051D91-BF9E-4498-B96F-5094FED2111D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387A5EF-BE4F-4C67-8B08-B6A9D00E1A4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438D5A53-41C6-457A-8BED-CAD146679B5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7A7AA701-92E8-4ABA-9A66-22809E5E7B57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4A169EDA-9EBF-42F2-866A-7EE51E89DC3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4AC08ED1-7956-4AF5-901C-BFA6D282492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2D14ADCE-7835-43D8-8AB4-4AC51148905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64D4725-48C2-48AF-9ED3-0E379D40936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6644CC57-F72C-471E-B4D1-737A540F5F4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E88B4AE4-C050-47B8-8037-A8BF75FF706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25758999-B994-458E-80E7-503EFE5A6136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91DBDCD-E5BF-468E-8ADB-E4E80AE079D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43A0582-D6C7-47CA-940A-5D4938DDD6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4BD56E87-F682-40A4-B7D4-1540DC30FCB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2B5AC5A-D4EE-4D14-80BD-8E9309A4B542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06C5632-833D-4679-AD8D-62BD5A4D204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8D923CA-AA56-4E6C-9CFF-CC9AFBDF713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E12A43A3-A1EB-4A1C-A879-893094C7C52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CBF57634-A076-4173-B831-3241D6FEDDD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FB640EFB-F05C-4227-B618-308CF7DFC83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0B6F248-F5D8-4C4D-BD5A-B3F519D55A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D36B3C62-2EB8-49A5-98A6-566CE63439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A7216D17-ACFC-4C3C-88CA-A961C1387BB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CD87E82-E487-4BE7-B8A7-3A2469B20172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2243724-BFF0-4EA9-870A-970D8D322F4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81A2DCD-AB02-4454-B043-1716650790A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F0F4D4F-440E-4C89-B82A-9AE82BE71FD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CDC991C4-D097-420F-994B-25263BDF7D2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E8FAE55-E196-4809-9E9D-56B5E72CAB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1ADBC8F-CF4D-49F7-A7C0-10509AE1C27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2DCDE8CB-F09E-4FDB-A4D1-C733C982DB0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CE4C7130-3DF9-4AA8-A6AE-CA7EE698296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E541598C-89F5-42A7-8837-5EA70D899CD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DB2DC39F-0063-4368-8982-46E0AD7FDF9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4FF5C99-111A-4CFE-B87D-132A38BEED2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E61FDCE-3CBB-4F0A-926F-212CF5113A2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9FB43F4D-7B41-459A-8BD6-1F229957ACB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A9E81CE-E152-4BE0-ACE3-B71976A61CE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9234B9A-DACA-4F7F-AF8D-49F3A37267C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5F1EF61F-01A2-42FE-A805-49F619A0F29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72272055-93A5-4CAF-8DF0-521E94D9381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9A76A2E-D5BC-4975-9E0C-1E70D31956A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9E3E4EC9-1DAF-40C4-9B20-CFA4CE346F94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32795F96-038B-4E33-BF1F-9DFC1398A887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D9D532B7-70A5-414A-B73A-65FE73F0440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22255E79-7A96-4F1A-972C-E561104F3CA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30145BB-7748-416F-B68B-C58D0EF6C53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75DFF39-5465-4A12-B05A-62260941E98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CBF9B95A-F337-4426-A003-39B58549643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BCFC48E-AD2E-48A9-BB64-00DD3E65DCE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A9EC5B73-8ECA-448E-AB64-85DA77DA0BE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51B46B23-6DC4-4378-8826-692FC3D3E49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06E7DA12-C061-4D84-9CC4-75DD7EF9B66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9DFC189-A3F2-408C-8B78-3E49884E9E1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EA1B942E-0F22-4235-A429-E664A8E0127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AF2B7DC5-9C5C-42DC-9385-42DFC93FA36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7C6483BA-B738-463D-9791-090B0CAAACD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82CA945-E981-4528-81BD-8DF654DC8B2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A691804-810B-4B5D-9623-AB21954F1F2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AAB542F8-DC56-4B9E-BF44-221FDDF4A82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3CA269D1-3B56-414E-837F-AAC4485BBE7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C20E22C9-A86D-4033-8F05-D1D7C553D49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B5D987B6-17E8-4CB0-BD2E-6A633A45488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0E6C640B-B588-43EC-9403-C661355BCB6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398ED2F-9BA4-48ED-962A-68B3D8D2AD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49C9E3E7-397D-41A1-93AD-E0E65044590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1E48045A-2259-4B02-99AF-F00B30991B8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51AD563-5F24-4F7B-B652-984E9BC8F099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C8690626-1017-4845-B25C-A2186B9F417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A4694D8-AAF5-4533-8566-6C81F5116C1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84286AAF-1766-4E09-B170-17B2D7BFD8D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E7A1A8A-9F08-4FE6-921A-2A402A2A795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AA07F55-09DC-4B43-BD15-E7B8B315918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BC03E808-94F0-4E8B-99D3-37CF4AD17E30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9D901FE2-472B-4F8D-BBC2-B95E46D0D7CD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6D56F2D-1268-4A50-8FF8-0B5124E48C1C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2C842AEA-B8A9-4CDB-921C-B26B04A388C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77839E28-ABCC-4BFE-986F-7F4AE2E4222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D86AB2EA-8798-4DC9-9707-381AA3438EE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5FE41CFA-42A5-4220-8F28-72A8D26823D8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89A5A65-1CF7-4E5A-8534-2E67203C4AE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1625EC4-4A52-4653-AA89-0FC76B3693C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A2A14FC-DB69-4717-B8D8-747AD8C545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B1A92D82-BCB8-491F-B1A0-1F591C984D4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AD74042-CDE2-4773-8489-509C58C8096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6D5DAEC4-37E3-4FE8-A97C-ED44BF751DB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33BF05D-5923-4295-B47E-D45273738F6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BD23B50-F6AC-407F-8299-06518EDDCDA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94CF3909-6622-4759-87F0-ED04EB8FAC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FC25DD07-7EBF-4CDA-A858-40B1ABB5950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BAB6F35B-68A4-4840-89B5-0F3EDBA508E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EABA0BF-AD4F-4AD2-8215-B5015B96555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F389B87C-802D-494B-9F20-75B2ACFA5AA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98215FB5-122D-40EB-A76E-A60F469E5CA6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9A07778-56DF-4A58-BE96-46AA7C507347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6C0AFD3-57A6-4594-896E-43149B3ECD3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66465D85-A144-412C-A44D-5A1C5750CE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2EE5DD4B-9092-4164-B15A-9FC87FA388D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61587DE4-D42F-4F76-92C8-FAE57443CDB0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D8C14EA0-A0B6-4092-9A16-416D00BABBA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06810563-B45C-4B81-9267-E8513B83E59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B6AF6ABA-8A1B-45A3-B472-FB507193287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39DB6484-D923-4655-BDD0-9636F8B45C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B6E6B04B-39B1-436A-9B94-311D7788BE4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FE22364-14C8-47B6-BB26-387980E751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A42A7176-421D-4E09-8230-06D85F9A00F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E2F7546-C8B5-414C-8F80-55769892346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BA04B24-08AD-42BC-A671-9D5004192EF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5A3E6487-5C85-4028-9D17-14BF41C2361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92BA0DD-BF76-44E5-9352-8E99E52663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4B9DF976-730F-432F-876A-94E7E97CF47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A253D411-F89E-4E2A-99CA-AE091A9FDFD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B1B1D53-1C30-4F8D-9DBA-0E67ECF8CEF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E346217-955D-460A-896C-0BB8FA17037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3A61531-05AA-4531-9376-200BACCA8132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0D89B0D1-770F-4238-B4B1-1CA085483D3B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D799034-5450-43D9-87E0-9FD4176E864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A15915D-A6D1-4BB6-9C6E-C75F4AE08A8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50F5E8A3-37A7-41B6-9985-9DCC5F34DB3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F0CDA2BD-F47B-4341-B614-E5739EEAC23C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962BE4C8-A7D9-4FEE-8B84-12F950F75BA3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07F52940-88B7-49CD-ADF2-ED444AACA34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E7A31113-67D9-40AC-980F-FF7B149874A1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A767F137-BDEE-40F2-BE3E-393F1EB3544D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A5969ABC-EB8C-40FB-B210-E554A1A319B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43D7135-E4E9-45AA-AADC-E1E20F0B002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CA8F3EC4-CFA6-48F4-A47D-6A175FFCD9E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F28D8AE-6DD1-41B8-B1E8-8C27C488775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133DA52A-3315-48B3-88E7-FA2B88A80FA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2BCC3CA-DD04-4C21-B609-B34A2D41DA7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4F1697FD-7A36-4B0F-B6F7-7755ECE36F3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EC7439A-A446-4E02-AD59-4ADEB8D054C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923814EA-59C6-45AB-A8B5-F769ACB1C2B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F2CAEAC-4E06-48CD-8C05-2DF2D012E7C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FB62E20-9364-4AF7-BB7A-017A10AB432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CF0ED997-413C-4648-AB99-D80D249E995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AC55F066-1D12-4B02-8A47-A1AF11F5750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831A6BE9-E793-46FA-9BDB-DF13443870E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68483CA-10D6-4028-815F-91001A9B244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DB809EF-A96B-4EE3-A3FF-2E74B65708A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C31766EE-33D7-4F9E-92B5-7173D072BFC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76D406D0-6919-40FB-83BF-FF94A294271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8D9010F-17B1-4807-BB17-7FE3E78837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509FDCA-0BE7-4978-9E39-FBEEFA236BE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D7AEEF54-3D21-4E77-A2C1-B9E3BA4F2F9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0F45C8AC-765E-47CE-ADFD-E7D397EEE3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EE40AD9-D066-44EE-9EB7-4D02184E2D9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D39A7FC4-BD3D-48B2-B40D-A4E02FD8412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DB608E0-ED93-459F-8926-E32C4B0ECDA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F9E96A63-F749-4CB5-A238-D3CF385B4E8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66AD0C67-8E8D-406A-8F79-F9C718B47A2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E611BADA-1D57-4AB4-BCC9-EEF80FEFF6C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EFDF4ABA-6A37-45EC-A937-96E60118986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81B5ECF2-E51B-4562-B096-C34923929C5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5F7C029-DA7B-4D2C-A41F-36C8D83DB00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C266E4D2-6F6D-42BB-B8BA-ABE900D9959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DD564975-0799-40EA-8A56-386E168A0B6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3ED9D54F-D1F5-4B97-B865-0FF36C79B81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19DC2C69-3890-484B-854B-FB6FE1D4633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B63195EF-2B13-415F-92BE-A90F331786C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FCCF6D7-76E7-44EB-93B4-F4F5AA09ACF8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826354FB-DB98-49A4-9BBA-A7E329022A4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1FE0250-DADC-45EF-9DA8-842144B4A84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90DA7C1-734C-42E9-96B8-1429A5034348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5DD3A49A-DA9A-4E7B-9E48-C86951FD818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BB9723D-7EBB-4F1A-A766-29A5B4DB3B7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957C49C-C65A-4BFE-8BAF-F8F3E654F4F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F640C495-85C8-430F-90E5-504900E37FD9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4EA9F90-F850-4D09-AB7B-DBF798D09A3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EAEA1F8-720A-4385-802D-5116112732E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C73C271-156C-4B73-8AA4-3F24B8B8A0E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50BCC1F6-7CBA-4ED8-9DB7-A82194600E0D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7426269B-C90F-4A22-AB82-F3E32F7413F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026F07E-52DB-4C96-A6B6-05178360ED1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520559B-2E27-453D-8470-C324003ABAED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E34FA1F1-3878-49D4-8891-559FAB70DA58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07385279-D908-45BF-BD90-DEA674BBF19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87A866C-DD59-4EEF-A98E-B3606937FE2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4522B3D-64F7-4268-BA11-8FE42E925F5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A46FB7A-10C9-4E71-AD5A-28C7BD774D9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FE2087FC-BBF3-47CE-A324-99483E63A25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36DAC6F2-B946-4D1F-91E4-31B2DB4392FC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8A1AFA2E-FD0F-4A07-912C-C405C53A2D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C5324F1-3DF4-4F25-ACC9-E889B1F21F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3D1F3969-33FD-47FB-9282-21D1B1AC2727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DEBC241D-8A5F-4341-BAED-08146598AC2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B504174-6D39-4E4F-9D37-F8FB9714D355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D953CB0C-9586-4E5A-9940-DF46FCD71DC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85A51409-2106-493E-B42F-28D21AA16243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6D3C6EFB-358A-4437-8D21-07F76A7B373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D8913A55-5CC2-4B59-AEFA-52C84813F62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38733C24-4BA9-47AD-A508-191085C6EDC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99409B6-D8C0-489E-B800-1D978E661B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491C10B8-7E25-4C2C-8F4E-4D2534699A70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08DB9460-DC30-495A-B18F-C1928AF248A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8BC09CB-7BE3-4DE2-AD7B-164E6F75CCD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4E68B0ED-2809-4A2A-8CA2-8D4B93DE64E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343B7B4A-2CAA-4D08-B5F0-12E083B364C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F8EDF138-8E18-44E2-A2C6-5D2EA30CD8F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7682D6CF-D035-4384-A9ED-0CC5F5EAA42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9C73B7AA-C03C-4243-AD60-310D00A3123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28D5731-DC29-43AB-895D-4CF787DD323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016AB88-AC12-4B95-BC5F-B68C1EDF533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918962E-E65B-422B-A998-607EF96263F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C598879-ED72-49DA-8400-0AB78B21A28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B0BBBC27-3F51-42FE-B6D0-8162216EF57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24CDE7B-7F2F-47EB-9CD6-F5852737905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22035E42-B03B-4405-AF95-9143235A402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E1C9724-7F54-4524-9A2C-C70EFBA1684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E668362B-81E9-4A3B-869B-80687FCAD21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633955BE-7427-403E-B81A-22A33A66839F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87BE7051-D9D0-4CD9-84CE-05D290C9F36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BC4D2015-6C96-462B-B230-49FC4B6DF92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C3097E9B-E3E6-48A4-BF27-3030E8274D7F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6301076-4A65-463E-8B74-79F1BF73E1D9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4EF69EEE-9B40-462C-B478-5B6B039E12B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AC6B82B-7079-43C6-8048-7FAC0B0DEBB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79EE2C21-BAAB-4D0F-90EA-D64984458C7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CF17B14C-88C3-4B5C-9FD9-E9CDCC45A9C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7A81A859-AA15-4637-9E52-9CD9296FCA4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208BB6AC-54C3-41B3-B0B4-99D787E8B24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EA52B840-F9B5-441A-BD06-2A83A8C2077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5C04080-4E6E-4EF7-8053-B365A5217A64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B5F9AED0-8708-4499-B05E-9BE7933FBBD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965999C2-8CDE-4B77-87E5-D804DECFB63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62C3B0EB-A145-4050-9479-0A4EFEC0B48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EE92353-6D17-4BA5-A525-E880908948E4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A69E5AD-A666-49FF-93C4-52D2D0DE4B3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E599017-CCBB-4B04-89B1-FDCD81CC3F1A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7BFC206D-230A-4064-98B7-E6AE02DA8B7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3D678BFA-EC3A-4A45-8D44-88566CC04B4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12C5FB9F-DADC-462F-BCB3-719AD32DCE3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30FA343-957B-46D4-9541-A2C1C4393C0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7ABA55C-B8A4-4DF7-BDCF-A140B7F82C5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1014A404-96A9-434B-A7CE-B8582AC481F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142A52D5-A0A9-4D89-8240-C6444D35421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719CE4A0-4D56-4D01-AA70-FDEFC9E848F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094D27B8-01EC-4229-807C-57F9930CB06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795B3C88-45D2-4057-B7BD-78EF9DBD41EE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ED14EF10-164A-44C6-914F-3FF4FB36E9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58ADA17-8E6C-4969-91BD-E4717C0E91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91C3390-DD69-4C67-B59D-DC2D39E3B5F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9C9BBBD-26BC-4800-858E-C4080210D50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1F4C03A4-B37A-4DC5-955F-1BE51EA1A7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4BEE54C6-5C06-4739-814C-CA3876B9286A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8D99D234-538A-4A60-90F3-74384BAB85E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29A55550-A6E3-4090-8539-1F0D5B27F43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90F2CC4A-436E-417C-9A55-7F86D8E0236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68DE6BBE-F7D4-4E46-9CAE-12CB9467A9DA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A29023A5-A361-44A6-AB8F-5F765EDD319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7741B9F7-434F-42FF-834C-6C098A523B9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97CDE679-D28A-4F09-B037-9EDDF3232CA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06F0D8ED-B2FD-493E-89DF-6EDBC3F4399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C1C7F60-AA4E-479F-B0EA-82B7B3D3A52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E5A63D7-0E86-4D40-8897-AA2DD5EFDEE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3DC3C92-8B26-4F55-AE9B-DE9607454959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73AC7F7F-AF28-4731-9314-88ADA594EDD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FAFD312-5DF4-4210-B957-BE890F6EB4D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BE3E90B-E355-4078-8E02-A077C8CE992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7D4593B-F3D4-483D-9F8F-1CB883A6EFB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5D4D8C3-0420-4033-AA4B-A29A312E5F4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C3E2E45-B48F-4E23-817D-52417E32AB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4CF7746D-022D-46F8-B6DD-96E76BB9359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892FD2AF-81E6-487A-B264-1D4B1C0AA9B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0983ABD8-E5D8-40B3-B9C6-50800934DC78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D460B06-B837-41E4-99F9-007777CF310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7DCEFB7-9AC9-433E-A131-1D6D34C7A2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93FBCADB-0724-4077-A4C2-1191C5277C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E98373CA-0F11-42A8-A22E-C41C5901D7B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6F769D7-362C-431B-B758-44A591B5453E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8C5124DD-83E7-4B7B-A0B9-1930E8E0B44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FB4B2BB8-0ED8-47B0-A1CD-7C9908818438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C995BCD7-FA0B-4033-BC0A-8BB0AB23CC2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83933DAE-8941-4A41-A485-4F5C5177B62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46C3329-2F90-4A14-B5FE-1BD70771FDA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A36CD392-60D8-4440-B150-C6691D7FB2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CE13607-3ADD-4396-B714-4EF2402E6E6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8B8B5F9E-54E2-49FA-9913-A22676E956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DCDE32EC-9667-4F9A-A00A-830D91ADE35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5B216A5E-6156-4967-BC7E-C7559A41219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A4A4381-154E-4BF0-B319-D77D7BCBED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0B0B269B-0522-4477-B520-9BB0C115B86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4D56F970-5347-44FC-B3FF-2A15D177855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0993D2C9-4FCE-4587-90A9-F3AD82FDC8C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91DB83D-6F36-4924-AF3E-8DEEE961C5C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EB6C4EE3-1661-4EEB-9E64-F984746A4D57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5730DCEF-C4FE-404F-864B-37900F97EE3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68D01794-C983-415B-B251-9C4508008E34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9E19E1D-2369-4075-B815-CB55FBFFCB28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6E7D01A2-CCB8-4480-8B3E-C45663557E4D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9D27561A-9E27-4ADF-8C0F-80334E53972A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41397B5C-68E5-4600-B65D-BFCF2FD86DA6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6737550E-67A6-4505-A7C6-D906CC74ECC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ABCE26E-2E46-4F45-BEB0-18A4CAE4DF5C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CAFE141-D4E4-44BF-9D0B-62F2CBC6734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A80D2B1-7321-4FE1-ACDF-72083778419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6BFDE37-E57E-421F-9A09-7CA2398CBF3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B94548E-8E88-4EAA-B6D4-9F1453731C5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7C3D78FD-9EB7-4F8B-A276-2DB24763F95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FA118916-44A4-466E-88F2-BE391A959E2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A6E6208-4236-452C-8A76-A79EF7EB680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5F62B956-DA18-463D-A2E7-15D3767DC49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AE9222B-1DD3-466F-A8CE-43E9B3B2860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6D19E9ED-FE4A-45A3-A9B9-6D242AD5DC8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297F42F-29A0-457C-AA78-0814601384D4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43886C6-ADAD-4006-A9AD-AD8EE127393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6CD2C2EA-1488-4E2A-9AE0-09FC6F918CF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1095A295-FEF1-4B98-8698-277BB6FA457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5C3C707D-47CF-40FA-A919-B863ACC8E5F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2F4D58E2-CFFA-40A6-81D3-DD37005E5D9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917B015-ADD4-491F-8DC5-EF008DD9814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246F462-6BB6-4BAA-AC73-7E1F60B0064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4B4536F4-D8AA-4F05-BC7A-E50A957F654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D8F71C6-F322-48A3-B847-B13432F7427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5059CD8E-68FE-4D01-BF9E-7DAAA4F6611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91C7BECF-61DC-40A8-B414-74D1C73D535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A5DE562-C7E1-4825-8830-5F49F0D3462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50C71543-8182-4345-A47A-46B1F8C58AD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A683D64-F3DC-45E7-B1EA-5D2AC31EC63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5E47962B-302B-493A-8A2E-61326A956A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6F801ADB-5DB5-4EF0-96D9-9936887030A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37760F9-4CB0-44DC-BBA3-01CFDD22900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8FE158F5-C891-4A72-869D-9202D1D696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1F34A4D2-2591-4086-8400-26FDDD66279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7F8B09D-1E8B-45FA-B7C9-A52317057FA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3208C36-C545-4C4B-A937-00336F513E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EB5BDCF-CC90-4FF2-A563-309C83CC940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F07B3E3-75BF-4265-992E-9737E8BC182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AF2B317E-123F-4339-B8E1-DD3BCC24428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981012C9-D23B-4FBF-8EDA-D765BB2C103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91FA464B-A630-4F27-B04C-2A00C04FA6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29F032D-E07F-4529-8FB6-3E23BB3AAAA8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CF8D66C6-D22B-4013-87C1-3833554884C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A617972A-AE79-4FCC-AD08-051489F84B4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7D98340F-B105-47AA-9C6C-A709F0EF6CC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EED04706-9BE3-4E80-91B2-A6B22A2AA44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FFA5054F-6C0F-481A-9F2A-5DA6110B3EE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F95CE45-87F4-4F51-824D-1EEA6DD6726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2526382D-C77E-4984-A9A9-E0651C54482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B83A341D-8352-4069-AA59-B46FD5B8075D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DE698207-3AA0-48DE-BB23-B6BB11E4F92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9256560A-1864-4268-BDDC-72B69A7CD4B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F6877D8B-BCE3-4374-88BA-F7E4280C4A76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990FB16-93BC-4868-B838-C20B1D26814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32859CBB-645B-4976-B913-DA5AA0F6DD5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F6BA28EB-35C1-45A0-A65E-FB0F996A3AF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0006F34-7A10-41CC-9E23-3273BB946B61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5C2DBDD-748C-4FBD-B027-FAC3A25940A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C581F1FA-9D58-4991-8154-726550B24D4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E289C324-1242-4EED-9D7F-739E9F0223F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B2888D71-C53B-4869-8F5D-36209C63F10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B2513081-12ED-46A1-8803-6E29F20D6D4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C2229017-00FC-406F-875F-D7FDFB42B11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33261D9D-F479-4F8E-8830-8D674D4BE4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E09E660-BC12-4568-9C10-A5383B65E55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95A7AECD-F469-46D1-BBB8-74327A70B790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42DCD65-46A0-409F-B357-FAB5A654D81D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46974D39-5D3C-4760-B158-72B6692027C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1F94E422-4BC9-4161-B4F6-BDA02C34BA3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E6FEC950-919B-4A4C-89D1-1040A1F44D2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59D2C0F-C0C2-46FB-B5D2-65275B914DA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12BAA1C5-E330-491C-B136-5D00B8C9638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D890021-25CF-4BFE-B091-9293F1ACBB6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7CDD451-55CC-4375-8A6E-CCD1175B7B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E5C42D8-BD68-42B3-A9F7-877ADB6BDEF9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F417F75-D736-4BCB-AB6C-EFE64CB2F4C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1E4000B-EF90-4E14-B07F-48E2EB21EC7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A5EC7516-8855-46C4-98AA-443CFEC9504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9CD60FA4-6899-490E-BB40-5EED29EF04A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FEE1552E-497E-4027-A282-C380A6AEED3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AC1113B-884C-4E7F-9DB5-E27415C388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12B2705E-398D-4488-802C-362B1C7F889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F9B6E51A-C4BF-4A2E-8A64-7E87AAE3B81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C62AC4F-55AB-4A7A-9513-22F4EF44599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BEE0734-0EF3-4FE1-89F7-601371CE0E8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0AFACCF3-AEB2-443F-8EB2-CCB08504350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35CD5AE-027B-440C-A286-B2CE82E8BB9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F9364D0-92A4-4F01-9A97-1532ED714E6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EEF94AD-968B-4006-98A5-1255E11C7CD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28F89B4-0758-4FE3-9B44-B94FC4BCA87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0B0A7227-4A48-4E73-BC70-B79CF118938E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4FC5EEBA-D0BB-4809-8649-C7D5B8AC0703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583F3F5B-F5B3-4704-A4DA-D1B1A8DD731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7FC85EF1-11CC-492D-9FE3-52B8126C41B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9618B6E1-E328-429C-BBC1-10A4323560A6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1D45ADF0-DD3F-4DD5-A014-A873BA935C00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E459B2C8-73D4-4CB3-B699-A0FB79084B1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157A1DA-FBED-46E3-BB98-81D92CC8818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F389808-3C72-4B4A-8A3E-E0D8CA495C6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8E22624-31BB-43B1-8989-75335E10A02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7F5471F-9288-4015-85F2-328969E32B1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18BE1A29-62D5-4392-B90C-6A57F7A9ECB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CD9EB278-942D-492E-96BF-932492810FB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2668DCA1-0415-433F-90B8-B6C44F511710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CAD53BE-D250-4CF5-AAE8-DA1A93417F3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A2D52FA9-F519-4BCB-82F1-6FBB24AC35D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04B68842-A0AB-421F-836A-B5692578442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DBEF934A-4A0D-4DAB-BAB7-1321E45B2B47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D3DBC51-EB2F-499C-81D3-5045386F852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B3F72FE8-DB8D-4AFB-9006-5EE852CEE38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44014959-2083-43EE-BD72-A1C03F993FE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1F91675-96A9-4670-A485-CEBB6F26B76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6B2E513E-44FE-4BEF-AB61-7F7823B1C6B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D4C35990-B91A-49C5-B79E-6452B020B67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C53D8A4-9606-4BC9-8D28-F4059B5EDA3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B77671D-1B6F-47B0-BE2B-E67946798E0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26C73C9-0239-4482-B0D6-8FC15F1F00D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DA4C0B8C-8B69-410B-9863-47923AE2293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A6E125CB-6472-4872-BF25-5F160164024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C4C3B01-256E-4545-83D4-DA70C1AA420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FCDD7D3-4AA1-47C2-B037-C855E67064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FACC6AE5-1BBF-4614-9815-B673F70A133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8ED01B2A-5061-44A2-8359-FDFFF934846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EB75177F-74AD-4B62-8D5A-DA85EDDBB61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E00D2A6-2B87-4B12-8EDB-0763C5DD5E4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482918B-FDED-46FF-8192-7E1B8B1FC501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CA472373-D11F-402A-ACFE-C85E8B6AEA7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E43CB678-82FC-4D70-B0EC-3D3BBF56A575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B7A1D8FE-0D60-4514-8C85-1DA2A2E11E1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A2983253-ED8A-4077-A413-9DC7EED0827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EA015CB-0160-457E-97AB-1FEA066813B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821EA6CF-4CAA-4E01-94D4-54693B381566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DB35E500-1E74-4C18-88E4-6E2F9CF9D31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612537D-A85D-44A1-8CBC-C967C175507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D2883BDB-A806-4297-ACDF-EA1E70A60B6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ECC3DEE0-DF4C-4E1C-9A37-B7776210816A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5A79735D-F436-4A06-B768-4280F349AC73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40D2CC4-DE9C-4D40-999E-ACA49DFC999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19705555-83C7-4293-A920-9EA830B570B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03E008CD-C969-44E1-B66E-138589720A3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C949E778-9298-4DFB-8594-8D446075F0B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FAB2F17-8AED-4E6F-885C-F26DD43260A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0D054C3-1724-4ADC-A6D9-7E47CBC9C5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F599B918-F183-4E0B-A47E-F036ED78112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C722B0D-472E-4E24-B0C2-B5FD95E9453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556CFD4-0A8A-4EB4-B715-2C713834507C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5E72F67-F30D-41E5-8432-1DFA6B7022D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65E0DB4-2465-4BF1-A91B-9677F8F4F61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7BAB17B-1E9F-4C74-8D32-1FF5B49839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4A641CA6-E44D-46B5-ADDA-E7517826865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8239F0B8-9CCE-4DB7-ABD8-87E3B8D752E6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D24BEDB9-99D3-40AD-B008-53E6F962101B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67B8CFFF-CFC5-4454-9D1B-C936741243C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B1A36073-7F2B-4FD9-92DE-606D605F873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3E980416-D233-4C5C-A836-B39656C7F61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42A6703-E7F8-44F6-BBB3-0389E300182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54270A04-497C-4F95-A52B-FF95D838D5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C7A1913-EAF1-4580-9715-E01C831E9E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7B65E47F-F904-486A-8104-5F1C15D352D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6A1C030D-416F-4045-A251-611D4709B96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A36ECF8-182B-4693-AA3C-E4AED59DCF10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0744C6D6-314F-4A5C-AD51-E5C255CB69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399C623F-4126-4F3B-BC7E-DB55B0D4A2C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AADD42E7-BE6B-4787-AC13-E9DFC084273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059665C-316B-4A0F-A381-31AC628BB43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BBCE04DB-A5DA-491A-A1C0-2B5AD2ABF2F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0D651A28-F1BD-4D2B-BDE4-542031C8A40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5B0CB7D6-DD9C-428E-98FE-669405D7B068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1C6C5F65-9D33-4B6F-9AE8-178897F4DBB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2254527-748F-4056-A4F8-0DACAB867C0F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862948B-9A3F-4D6C-9C50-C9BBF891929D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AE30F99D-2E0A-4A9B-8F4E-FC9991E53913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DB90B8E2-1FD5-4568-AE49-C22F22DBFF67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554D302-42DD-4560-BA15-979A6F8C148B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10C399C9-13D5-4EA4-A319-965948AE635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B3D8CEB4-4C0B-43D7-80BA-657C2731A86A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9DA3363E-D89D-46CD-8587-3E2A63A31B0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CC836F2-976E-457F-B8E0-4C97956F18D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FE5A1A26-B619-49D7-9F2A-4CAB3B8A6CB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477B355-8050-436F-84C4-38D78866C5A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95B1708-0AD3-4B61-BDB6-4522A8A31BD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AA87FCE-6192-4B13-A4C1-E6AFE3F7D86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112FA73-C132-4F3C-BF4E-13C2D62EE3E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3C98A0F6-DF9F-4A7C-8672-8FE101F22F4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98ECBFF-6CA3-4396-B36F-0D48416EA32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B756AA09-DDC2-42EC-9FAC-76C146FCE9D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A792E140-D62F-48B4-9027-FB680C9F2E4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0A3B84A-F544-4E5B-9632-09AF4CCF405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765AD2F-87F6-4791-A12D-FC050059738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1BD0141-38DA-4DA5-92F9-03CFAEE8C1A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66B27D0-ED3B-49DB-ABAE-9B962BF142D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FDB16B48-A637-45ED-8D8C-D327C3F9CD6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2EED4BD-CFF2-4236-BADF-C708441E12F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D48692A-B3BB-48BF-8F93-30A62314839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CACEE674-0E6E-45A2-8864-1A21BE39B27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EC25FEC-5C78-4D86-BAE5-8F6EE715261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F01415E9-E727-45B0-AD03-C687503CBDF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53B95370-B97D-4206-9D58-418715E4341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74CF8A29-85FA-4E4A-9D66-444A3EFCE51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89A90BD2-613D-4098-9E5E-10DC0811D9B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95133D94-DDE1-4BA6-A829-09981974E0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92B1010-5154-47CF-81FA-7A659CAD84F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B0B96557-D915-4630-9075-87B8DF2B188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7F9A262-FA26-4CF3-94FB-EC30EF5D4B2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CAC5514C-9F00-41C4-B4E4-EA53F00BE00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C28F422-FD65-40A5-8D21-578C5290E73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0D7F5C3-CCBB-4E61-B2AC-076E30099C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309FBD9-A361-40EE-9D11-4FA7D96185E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54F83B25-9CF0-470E-8B91-B840F980C48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7C49296-5AD8-4F35-A6AA-CD6D9ABE184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B14DDCB1-72B5-4EE3-9B09-41E22E55FE0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974D8EB9-8526-45C1-A0B2-30D4EC79ED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5806F4C3-A3E5-4C59-8B8A-D42456D3D1B1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298A894-2139-4565-B85E-88617B03D75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312BB9AD-5E27-4FB2-9A0D-58AC3D3D017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9308B50F-7685-4CBA-BDB3-57ADAD30EF8E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D4D2913-60A8-4061-8FE2-79090452EFE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4DC341F8-8094-4219-B39B-4F781102089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710EB75-7D7A-4D51-A9AD-947F43B38DB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DB6FC19-7524-4E72-8FD7-86924B710DAA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D72BF15D-390B-48DE-82BC-C02FF385ED72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1F0B1E8-06DF-40CB-BB64-086B83ACD1A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A7068A39-37A6-47AC-84F3-B72A573070F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D05B0638-3BC3-440A-8C8E-BDD7885A2D1F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F78C6C48-2046-4C4A-A23D-496AA9C5248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366FE420-A50C-4F71-BAF9-21C01CF674D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11D4B30-6B39-482F-9C30-FD29F0FC072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D5A550F-AA49-41D3-8320-79522167805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24E55C6-7042-4DBF-B44F-BDC6EFD332A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F4C24A40-E46E-4A13-B56A-2D2635524B7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BC5DC760-EF5E-4F33-AB4C-8DC45406790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34956AE4-34DE-41A2-A655-6A8D47F7821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70F6CDC-5297-4266-9B5B-34350AC65439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66CF2BA-AE3C-4244-A309-EFA8F4D6B515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2DD28B01-A9C0-4E11-AF7C-AB0D14FF269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65DA6A92-FCC5-480E-97A4-BD41A085C43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D33A575-40F9-4F21-8A83-D66A36FBC9C5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90DDFE3-CA22-4655-A6B2-6E440DE81195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BBCB404-C57F-4E6C-B587-EB711B460CF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3B3853C7-BDBD-4029-8C49-8FAB508FB76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76EA6710-2A10-4181-8741-798D858DCB70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7934C84-2155-4A39-80A2-2CB0ED5E3F4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04F7A30D-9F6C-48E2-A1C4-C07F08A4DAD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441DB58-5CE0-4E14-A23E-AA593FD8DB9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DF667405-CC98-41B2-BD82-FAC72E618E8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470D197C-5E62-46F8-A607-94E81744269B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6FBDEBA2-7F6D-48AF-B6E8-FDFB3DED71F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833A1AF9-FC4D-4599-8EB0-4F8AE9E5AC2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E11B8C0-2FCC-483B-8B84-CFE8B446505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1E54B84-B441-4C3C-B2D8-614C462BE3E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E98B89E-24CD-4B7A-8989-1C1DD34CD16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43BC6627-F44C-4E6D-89DC-178E6BD33E6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ADFFDDCD-256E-4790-8ED2-619B710E062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468B87A-78F6-4181-B0E6-E96F53013FA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0BDCBB0B-9077-4772-B5A5-AB4DB09BC85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ED0A20D8-01F5-48F6-8CFD-96E92CE817F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7EFC3F8-54C1-4A18-902F-EB8DAABB860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9DCC4CDC-96A2-403E-B80B-AFBC06D757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EF8D81B-09AE-4ADA-AE1D-7456279FF42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62B859F-481A-456B-B130-AE3E5F4CFF6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9656637-BFDB-4236-8B63-B60C89AB4BA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9C570F63-3433-4C40-8898-CD8491A82A0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3F84220-2C20-4992-9B40-B0B14CE720D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DD4C5B3A-ECB2-4B36-950A-EB917114350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E2CE1AE-75B9-42A7-B499-B6586E23D42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C48CF0CE-5BF8-4197-A61D-4B3714C4AFD8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4B07B54-02F8-474F-8F4E-012CF7AFDC13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7A2573DB-5B2E-4BB5-B8E3-8847FBEDB89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A81B2AC7-02F1-4F38-9296-39B9070ABEC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AA3FA1C-338E-49B2-84D2-A458FD2FAA2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6D14E1F-7E7A-4FAA-AE3C-7F538B28430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E8C7460-8147-4F39-AD92-392F5E19A84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E3A8A0F-38A2-4E04-9DE4-9D597F2086E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573EDDF6-C2B4-4FFA-9049-336CCFAE1CD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99D3172-B456-48C7-AC4A-EEC65252EA7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6CDCED4-2D9D-4F2D-9F0A-AB5EEE32EB2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63D7D672-75DB-444C-8E0C-3C1195FC57F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5035090-60E3-49A6-881B-CAC9496F3AB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19F97FAE-1A5D-447A-861B-FB3C418E804E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6B0B6193-8C38-4AE8-8B45-6CFE3288FDF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3E97C18-CFF3-4E45-A7F5-BAD7E87B3A1F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F6846AB6-7CB3-45C0-9EA1-378BADE05C0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31E4090C-1C00-4E07-87A3-00CC326E896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8F13BBCC-CF6B-4AE2-9B25-7E4A2EAEF2D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73C3B440-4CFA-4455-A136-99BF3AB2346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6B4594D-90A2-4BB7-91EE-47D1E5654DC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D24D45A2-A40C-419E-8700-8BD2C40F756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78735848-031C-43FA-ABDC-991CC15145E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525AC9F2-1C6C-475D-8DD1-F7E21D1B7D6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537D9E5E-B57E-48BA-9142-1EF5BA214AC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1669612-5277-455E-AB96-4F2814B7AF4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27E956D2-15CB-41E0-A42E-E1B6E33268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44BBC330-1915-42DE-8906-E3CCCADD02C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D15B7AAC-EBCF-4E54-9C0F-6CD32D40C89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33EA1EB0-0D0D-4554-BA91-714A5331864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20A97DE7-90C3-488A-A842-42BFB27D1A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790CE8F-1222-40BB-BC25-D2F23EE494EF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E2CD4FF7-F53A-46B9-BEC7-9643926AFD78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6E03078-702D-4641-9B77-1274358F419C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8DB78DED-13AC-4939-814C-409B1C88D4B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72D949D-862F-4B90-9695-D754305BE4C2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5B52EBB-9968-4357-A080-1D2BFF0E106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5F43CF5-8F43-45CA-BC9D-0C7AC6F71D0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ABD6DB16-064F-4840-A00C-E41B8B43A20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D088E3F-ED01-4E9E-B585-8C69B2BA550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B2243206-F531-493C-9B31-6E67E99F8E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831D01A-3A61-4AE1-B2F9-B2CD724EFBE5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70B97349-1C0A-4750-B722-A087D900F61B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E21D1363-EB45-4E00-A769-3B5477B72B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FF2381E-7AE7-4007-9A90-6780FB48F35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ED99F7C-870D-41C6-8651-637B86CDDF6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D3B28BE1-84A9-40F8-9E24-E7E44BB0358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BCB1A966-5AC0-467F-9F9E-2C901E967D6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9F2316F4-F37C-4C81-A6E8-82B7151418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8E305E5-F8AA-4698-BC74-6FF98E53903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2602886-F04D-4EC8-9367-786760E59A4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A95A5CFF-2230-4433-AF99-690B68848E6B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2ABAAA61-FE37-4A3C-946D-9484B6DA172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85BC50A-0904-45EA-8795-D71026C1C6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A541CC8E-D69C-4A8C-A6AB-8A0B0D71236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803DFA20-B406-46E2-A334-5E54EA63768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7FC441B7-482A-42C5-8E88-7B4EDD99C01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A56C6CF8-F02A-475E-B2EC-6AADC98D9CF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4688E6D9-026A-4DED-A190-EB70909889C2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23EB505C-EBFE-429F-9BE4-9B268AB235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B1983448-9A48-4B4E-BCC4-BD920F0798E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A942194-2392-4E8F-8D3F-8DCEA771990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E3EF17D6-9F92-476D-B167-D239496C132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8300011-A230-4ACD-969E-BCEA24B486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8FB0B91-0C5A-4B26-9F94-AB5433B31C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4621861-B524-49E1-93F1-D0006D7470B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AD69AB2-0AC8-4AA5-973A-A32189488CE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DB6CEFDC-2E94-4FCA-89EE-0A9583F5DD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8B3B87B-6F1C-4738-82A5-E5F46A4E0D6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45CAE1C-05D2-46B8-82AD-BCBECF237ED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DED4E408-2710-4351-8771-6B5733687E0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5273B2B3-5C7A-4F65-B4D7-5217EC8ACCA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DA119B67-4C93-4EF3-B0F0-9B139D994B50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71EFA2DE-34E7-46FC-8F57-D9F97AC89D4E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145BA4D-7D69-4C40-8262-0A9296376D65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532B464-5364-49B8-9A6D-99056F5B645C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54F8416-5126-4912-A8A1-8677A4425CBE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B219FBC-FC62-427A-8D0B-8931683A500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C1BAA8B7-8333-41AE-A0E1-C87F43E98E3C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CD65F0E0-73F9-4B26-917F-E613ACEB79DE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FC461AA-A95D-4A30-849E-7D2CC7CBF056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EDC488C-5DDA-46FB-83F4-2C2D1BE6877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6EC29EB2-0EB7-401C-90DD-A8CC71D4C25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BABD619C-E3E8-4660-9100-A41367CD4B7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A4CC6758-8434-489E-8D3C-CF0DD03D41E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EB99F74-40F5-4C60-8D7A-9011DE8F31E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DD2D270-3C8F-4581-A218-8291242A189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FB0238A9-0E54-4DFA-80F7-31A83809936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6BAD6A0-4BF6-4D10-B568-3C753E1BAB5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1F08E5F-8C9F-4451-B2B9-572C25BAA0A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5313A8C-D410-4E50-8083-55B6F500181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472920CA-E378-4B5F-9CD8-670B54405C0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491429E-0441-4453-93E0-39F290855D9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ACFCB4ED-145A-4CAC-B381-B56DCB1E9F6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527A8A0A-568F-4AF7-8D9D-088522EF60C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C90032D-D603-42AC-8A31-A7E136B9E79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B863D79C-002C-4785-B173-2AE209DB6ED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B8825628-47E0-4DEE-86A3-E49708F8CB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6AF82EA-15A8-47CD-B7F1-A536E657723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3F192DFF-FDA4-417F-91AB-16E5A610739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A6AFA8A2-E2B5-4D65-81D9-935621B5089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1EA3D0E4-15D8-41B6-8D92-83980FB54AC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488ED97-35B5-40E5-A0FA-B156A58BA25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56EA7EC1-E9A2-4434-882D-10A3E22DA40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0FF86E5D-7467-4A86-A199-42E089BBF83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A7E1FA3C-14F2-44DA-B740-3947A4909C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0C9C47B4-E892-44B3-AA78-533FA2462D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31D51F7E-C3B3-416B-9097-8EBC89E5FD9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DAD21286-395D-4267-AE95-2A5CC8CA589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039A83F0-47D4-488F-89A2-0A72BE335E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D4F55AB-F215-46AC-AF58-A403A636C39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1ABC2A3A-06AB-476B-B4B2-16019274E7A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7991BB11-2DC2-49B6-B099-76D204375D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DB47FA3C-4450-4B14-AAEA-12F8EBADD07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F325132-0AFC-4527-AA81-3C2FC2B429B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D184DE23-4862-4FDE-9FBB-C42E62B6A13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FE690C62-76AF-408E-856A-41AFFE5E4C9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69B95C0-9B95-4036-BF9D-AA00D9B03C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F5093D5-2442-4FDA-92D3-4C5C47EC260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A5EC2F6-99B6-4C23-9973-6BB811CEA69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09C5E071-2F81-42C0-8205-3A0A316E9E8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5DADA341-E0E0-461B-9B79-7193F679FAA9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3E97C1ED-DF54-4630-B822-6A59B10DBB5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83037CAD-6BB9-4500-B6E9-E252EC73E96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F7289F43-DEAA-42CC-912A-8DF02310ADA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589FA40B-63A0-4BEC-8451-B170CAC7DF8C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B134CEB-B157-4038-901E-DE569597A392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18FC7E0-04F1-4ABA-8D30-368911697AB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20E1FDCA-3407-4F0D-BCAF-5133026E484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49354447-FE97-427B-8E10-F8A410BC57A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3577A4B7-328E-4253-95E6-9A39934E984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6D00C7CF-1B2A-4482-ACE6-A888DE854C3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C2A8650-1CF1-4922-ADD4-96719195104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80716B91-8C46-4EE2-A6A7-4F2D6169FFF9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F2C7786-8040-41BB-91DD-7C3F636076F1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1275AEE5-C921-498A-BFD4-316D7AD923B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40AB297A-FD98-42D4-A7E0-9045F668230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D4F649DE-AE38-467E-9365-3725FF33840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C9F76A00-0F78-4E48-9EE7-380037A9CD6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022E18E7-F626-49A2-8063-5DD61B80BA84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E01BDEC-D03B-41BA-8F5E-D6D516F9ED2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E26258E-F97A-46A0-9C3E-2F2D9D2D0C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CC5E52D6-A521-4035-B147-B2426E3D675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0DEFA10D-1F68-4F66-8EF1-C0FC1D39B3E0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A42CE0E-808D-44A3-B388-700E8C3AB05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42E2AF25-BDDF-47DF-9930-C4C385C4410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52E9B4D-B365-4F5E-8588-555386666F2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DF5D8A8-E08B-47C1-A9AD-3C0D0C3DE98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F2B454B4-FD83-40FF-B66F-12AECCCC292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7748929-4E78-4620-AADB-034C2C58347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746FCE94-506D-4E66-99DA-3ADC2132EF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DB0A8CE-B2CD-471F-9AA7-165F28D5BE47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D6F37FA9-AE32-4223-B286-5AB9D1446F8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30D31D0A-C2A8-4528-84E2-1E5DE5508EB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A2F4843-36E2-4FFD-8AB6-2EEB529898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2A88934-D40A-4B8A-8959-27B9D69EEE9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9B12B7C7-DC4C-4557-ACAF-1AD64553CB9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AE2CB97A-72BE-4D94-9089-025FF35907F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34A13622-E581-4E8C-9670-E3D21F3D322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71B70F6-42E7-4293-A2BD-B2E767A4AE2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5A1D996-7765-4AEA-820C-645B62B22A3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86CF63F7-C7A7-4AF5-88BC-57F88D316FB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9ACBE42-F61E-4E75-86DF-BB908DE67E3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CC819B8-15AE-48C4-8CF1-FFFC8CBC0C7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B90F96E9-1196-4A36-BDAF-03D549C312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C0FBC51-383C-4CA1-A8AB-ECA6DF5538E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2F64A214-5D71-4FE3-B5D2-FF27E6A3D23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A75E5CB-84E6-452B-9FA2-D29136A2AD39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E7692E7-FB8A-403B-ABD8-F96D1C6913DB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735BE3A3-AC57-4539-837B-ADFBF258835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2A1112F-7EF4-45BC-9D6D-B9B3D4AC983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4DF443C-312C-45A8-9200-B25830BB8214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0F0B8719-3051-488A-BAD1-952C009A7BB2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FE0525AC-279D-4582-B4F7-755273AE5D7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AFF8E7E-915C-4870-9A7B-E3350D2B225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2B8674A1-4ABA-4F7F-956C-95BAE99850A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D98A25DE-12FA-489B-B4DE-709BC68FEA1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5DED4430-0A50-4FCE-AADC-9115C2DE2E3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DBAEC682-1DDB-40E2-8EBD-B901ACFDDB6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A4C2F58-010D-4D9A-BC85-0D20C39BDE4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566E346C-B8FD-4A34-98D1-E8069B215531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5684102F-B2A9-42C9-8655-5DA3C77823D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7BA5BF97-3702-4417-8B38-F491B948E9D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9E85748E-4BC3-4CC5-87D0-CE0777C2857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5FFB3FB3-7D91-4506-87F9-A681FA7FE7E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C7201A92-4A78-423E-88F5-CF90EE564B2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CCB5039A-6CDE-48A9-8CE6-AD244487682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8305EB5-E611-4555-8342-CC788DF4F40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08B42CA4-8461-46FB-9FFB-B2575398F74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3D280702-389B-4D02-B011-52493C866EE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CDA7307-7A9E-42B0-8E05-70BE94C614A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24159F11-7217-486F-8658-0EA75006C95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0047E74-6870-4FDE-A861-FD9152F7A3B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EB767458-0DDD-4E79-9F6E-874419B9E87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89B4782-5D19-45F9-9192-B2345AEA37C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FBC49BA0-831C-4C09-8AA4-9EBEE9AFCAB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D10CE282-AE85-4C7A-B0AA-50D341942CE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CE236F5-05DC-4D3E-8253-AA2B7D798CF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F1D0B861-E3CA-4447-8728-C4AE89A177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2B61852-2C3D-4D03-8121-5A3099948D7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CFE07A08-FA86-46ED-865A-7A99925331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23E2D824-174D-49BF-90FE-A8109EC90B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8AB2650-D8DE-4C4A-9500-325C636DA8CF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1ABED79-3460-441E-9452-21B8476416D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9DDBBFC-6540-461E-9C0A-BF223808284C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4C5D0B54-38E7-444D-B9BD-7E64AD1C3C2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64193443-1FA3-4799-A31A-F5A8B23085D9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FF562B52-1537-4847-B465-E81E0BB21AF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D6D8991-7214-4368-ABDB-A94666BAB76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2F8D05A-B8A8-4DCC-ACB3-C31AE513536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D7306434-1D12-40B8-94E2-70BFBDAC4DC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91E3F52E-2F31-4BB2-9BBB-BB401B27CE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3FA048B-7141-4D12-A48D-85F97E05E807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2FF4802C-7EE2-4A63-92B9-85E4F8A5231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CF079DF-402B-49DD-A163-E247CE0A44D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EE3E175-9AAF-4758-8753-A305F5412FC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6630F21-7DDE-4347-8FB9-D39133C54C3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5C7EDAC-3FAF-42D3-962D-053C5238E57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E07D6F74-398A-41E3-9F73-ACC36090AF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6EBC0C09-D1CC-4139-877A-5FD300339CC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DA796DB7-5406-4FBD-AF54-2CB2B8E3040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BB19D660-4316-4263-BA0F-F43FED443C6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B6296613-7AB0-46D9-B656-B0A6CB432A8E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2E2D312-7868-4D37-A0CC-2009A6B697A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236735EA-D1B7-419E-86AD-8EA191BCFB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9BDE910B-5698-4E60-A90F-59E680B815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DBD355A3-65EF-4118-B93F-FB92EAA3EE3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65CA375-BC03-4A08-9670-A376DB7973E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2B0959E-74DA-47FD-AF23-A1C0203C178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BD50BB72-B249-4BF8-A257-5DCF53DA11EF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856712AF-92A1-4F02-A114-F8A5091FF6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FD29B3F5-DE76-4542-86E6-67DF13EAE0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3C138B3-695C-47D0-A9E2-D5D8F36D79B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EB7AC7EA-6D29-460A-9899-739425BCA8D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8E804052-93EC-4D70-B3C6-183930D591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FA15BD1A-1D42-4939-84C9-C22D58B25B3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B6AC6D6-A2E3-4F63-9761-A8C350A2F8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C5D5192D-7813-4EB6-9974-F4368772A6C8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1107A7C-D2F0-4DFA-992F-3217112C3D8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EC7003B7-F891-4752-9039-6581593F177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7289E3E-F7D7-496F-95EE-8C2DE4D3392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1F8C39E-8E91-43AB-A1F8-4F4F0971E09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D433C7EB-7A23-45C6-BA81-CBA3EC0D86A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0EC7026C-CCAE-41B1-9668-47EEDDFB279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E8548A12-2A71-40C0-AE4C-3EB2DD348665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2E3E91F-D5ED-4698-9A1C-E2ECBCF59FAF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55BFF4E-5E36-432D-A453-DF42C562EEF4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E0C162D5-9B03-4ACF-9F89-A2198192C64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99F9EF97-4BDF-473C-8EF9-24E09E37DDE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363AC6C3-ABE3-4500-A76B-B658D27C6819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29EEBB6D-C27E-43FE-8945-D1ED029A3DE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1406AB82-5E60-455E-AE57-7E1A5876F99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634E629-1F46-4AE0-86EF-F469E7CE52B9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6B9D497F-90BC-437C-AEC6-91379966410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5D97399B-67D6-4F7E-B82C-F6B61F51F62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2CB8E8E-77D2-47D1-AD61-DC664F84DFD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C3BC11B7-328E-44DD-BB1D-27D5727364F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3A76144-F3BA-47F6-B516-4D2F39BFF26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7C081CFB-BB67-4993-B505-3B41D8CEA3D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5AC6E47-C8E0-45BA-A327-1FA6BDCDCD6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D71DD67-52A4-42F0-BB4E-35CA8E4B12A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73785AC4-D626-4B8C-8C9B-7C2EFB6C6A0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39375F9-28CC-46E4-92E1-E020C229B859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04E423D-BBAE-4A6F-9B18-149ECBE47CB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3C9F0BF4-A82A-4170-99C2-A1CE0AE0AAD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C7A2EDB5-EC2D-4B35-9848-F161E33E884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AC0955E2-CC57-402C-8E9F-2940E9373B8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EB92CD5-CD52-471C-B3A9-7429D4E0947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A032D1C8-8749-4757-8048-45745045925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8DBFFE3-478D-45BE-94E8-871A6A227D5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E277660D-A7E5-4AEE-9B7A-E23DD731B7D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5165B2B6-A94B-44BE-94EF-38319667E2F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7D30A2E-CB29-46E3-9CC5-BCC27384F41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440A168A-9938-47B4-A624-B0E3AEDBF2F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0A547E06-23A2-4ECF-8FA7-04AAF17986E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699D9AD7-486D-483C-9214-BFD5DD42D98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2AA4B530-C6C0-4DA9-831B-2147271B459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05287EC-EFF6-4C4B-98C7-FA3A2D3887B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489227D-D33A-487E-A01C-F88F42A9A4F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079D3D71-42C6-41AA-9141-6C940F82FA2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23390A7-60D6-42E5-BBAE-CB896F0235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0A1FD9A4-48CC-4345-A115-8EDA6AD1F1B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CDE24CC8-2F7B-4180-B55F-F072CC0B70F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3433AB32-013C-4829-B5AA-A403F1DD368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B55FFD75-0171-4A4C-B4C8-C2595580D84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C6241B2-C613-4683-8A45-C37D55E6DC6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2964A309-9A1E-420B-B876-C7CD0FE1226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8D020FC7-B3B5-44F7-B227-D26D2F1A7EB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78AB4D16-23B8-4FA2-8A86-3AD1E7E3FB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7CDB835-CE9E-473D-948D-8C0188CEE47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E0A958F7-916E-4ABE-837B-3653ADD7C38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940E420-7F1C-492D-8EF3-839F08F68EC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3E3A612-4C50-48A9-9A22-47E7951F16D3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5B5EE7E1-E31D-45D7-A894-5DC1A04E8DB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D7CAC174-7695-40AA-8FA7-D90892D214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3C285AC-32AD-4E69-AEA2-22ADB46B069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5AC0E9B-9D38-45A4-AF35-3468D44CB333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4DA51FCF-860B-45A2-97D3-B4C0F1F8019B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29575559-3033-45D8-B8F0-72420489A26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214C69F9-A560-4862-926C-768846E1FDA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8C4DE8C-D2E0-43A4-82D4-371E0330319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0E51F0C-30F0-4DEC-B521-D2629A180CA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FED04621-5238-414B-B6B0-EFC69F324B8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BA64ED6B-86DB-4A43-9991-8421F613178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21B601F-4C07-4C36-9AED-6DE22BDE0FCB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1FD72BB7-CCA7-48DC-8032-CA9BFE5A2DE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F8B2D12-BAC5-4675-A01B-92A9CE0E86F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CC81805E-9C64-4289-9544-D0C74BBA24D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F58D2C28-8F3F-4182-B581-1428C10D96FC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7ACB55C-E325-4181-9C1C-DDE1520A8D2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B59FAD9-2F5E-4C54-AF33-2B433BB52A81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52F9F1B-473E-483C-A2A3-3A7397EA755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472D26E7-4E4A-44ED-8CD9-53197A127B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30BDEF62-F846-449E-A716-6C04489F623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8AF3BD65-26A8-4E23-A24F-2CA1529D0CE4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3F6D9E1-4DEC-4DD9-AD4D-FDFF556FC5F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400C81F-6767-4026-BCF0-3FC15F83083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6997D6E3-1999-415D-8183-BE5066EE0965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70F88F08-E610-4835-B70E-E5270BA5286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7939B23-1C47-4203-BCA0-F5555627C94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884C3362-7E82-4B1A-B290-56422AE5D9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3C795E6-6896-4101-A7CE-915DC96F9E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1D0813B7-CDB6-4F23-9ED3-412D9D00042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87D9F739-71DB-43F2-82AF-33735539A4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C7F9E8F2-2BD3-4CA5-8E4C-9F5289ACCF2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ABA6163-EB67-4EFB-8BCF-7602DACCC7D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05260586-4A93-4655-91F8-4F29E425C9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77F5E22-1477-480F-908E-C2D845A4833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24E4FD45-744B-4CC8-B5A3-C308AFA464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7E9B13BA-917D-4FF1-9AE0-03D5742C82D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2BC8BA26-EB4D-480E-8219-35736E87065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DC17B3B-4A5C-4C03-92A1-F8B69D4C671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EA8B62C0-F7AF-416F-A510-129F528F6F6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760781F-7F3F-4A20-B2D3-8261DD0D141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B988154D-5B92-4455-B8B1-8A296FA5257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CF24EA77-E049-4DFB-92F6-DE6453BB62B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4FF5003D-CB94-44D0-B6CF-5860D16621B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DD4569AD-FEFE-45BB-90CF-7A8ED4928E7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D18C871-9A5F-4D33-999F-2F71ED0382DE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7A2228F-0F34-4FB5-A4ED-EDA77B19572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D2252584-53F0-4B09-ADBF-4FE5EC9B38B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9A553CA7-E1EB-443D-B8C8-A89D31C078D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9BC73910-0392-491C-A3FF-1A036C24CD35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C980E633-9431-4683-B562-682762DD4ED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AAD8CF0D-33C7-427F-B45E-F27DB7AF5D3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776A2758-8454-445A-913E-42F73E63034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541B1713-195F-450D-A50B-81B45F69C6C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D7538A8B-B644-4E0D-900A-77E4DC52C2C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94CB9B19-F58E-46D0-90A7-AD0833A81B6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BEC028B-A470-44B4-A7FC-F2400719CEC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64194F54-15A6-4E0D-93A0-33BE4ED5915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E02197B0-CF97-49D8-A159-F36AB1E818B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71E37104-0492-4D2C-B5E3-93D38184E81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23293AE4-80B7-4F61-8CF1-55BDCDB79C3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C3B727DB-593C-4525-9396-B1E17FDDD51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CC96500-9348-4FE1-B08B-4208BDE211E7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7311C32-DA7A-4988-AE64-ACF9D170CE9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A65F030E-3190-4677-BB14-8C61E9CA7103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84DE0344-C090-4141-AEBE-AA8D8C29D89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FF36FEB-BCF9-4CA9-80C9-3CCF1EC51E1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4FB1BAE6-B9FC-470D-908D-3385EDC207E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C03563B-13CF-473D-8068-10CD0F7BD7D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65D3F275-BED9-40A8-BD54-97BC7670595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402B552-2085-44A9-9795-ACF86F9FDD2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C4A0FDC3-7332-49EF-A49F-75E86AA1B7B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E926EEA6-5D3F-4E0E-BDC8-6D7C83CABD6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474D51F4-34BD-4D6C-BB88-6C996984792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2CDC57D-B6ED-473C-82D9-AFB47F988AD9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285D84C7-C9DA-4D37-957A-CA0591F6FC2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BFB56963-C22A-4831-AB87-877571C6251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8771204A-3B41-4374-9C3D-7CA074385764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E6E3DC4-8267-48CC-8674-1448ED32050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0A898A5B-EC59-4309-890B-D253E7648C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34FB23B-94BB-4294-8CE2-325CD428303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637581D-5CE1-445D-9A8E-4643EBA1263E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B7103C9-DCC7-4B52-89F0-C36CF19C98CE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7D76905-3CEF-4184-897D-2AD91FDDDAB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3DD9F42E-D2E8-4DEB-9482-335521C5786A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578BBE8-1E6F-4543-8AEE-50C40D838A3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301620B1-310E-440A-A617-CFC718CA1154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DC9C2D9-D9AD-48AE-A339-982B0C57BF5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22CA060-0E6F-4EE1-954A-D7F0DAA359D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A4B84764-D8EC-420C-BB03-423FD19B62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D6EEBC0E-A5F3-42D7-A26E-ADDADF17751D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8E663EA2-D699-4F14-B2C3-01B6AD92F1B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CC38BCCC-5C53-4094-9CDE-5E5A2CC14B6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40BFC89F-17B4-460E-800D-4DBFDB954FA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5CF79A7B-FD64-4A9C-A703-ECE63B8F7BA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A18C5F02-D56B-40C7-8DA9-CEB44A51BF9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06BA87FA-B61D-407A-9544-3BF4CC9537D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2EB8AF3-BA37-44C6-AE6A-3E4B8017AA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E707A61-1413-4F28-B8AB-ACA91F1FFF1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0DEA0AA6-01B1-4601-A097-218B576D9C2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F51E1C58-DA74-4A36-A0D3-678E12CBF3A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9B604075-D1AE-42B3-AC3D-6CF3986973F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94C82A78-13FA-4AE0-9F73-A7EA8500E1B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4D3DDDA0-CE71-4567-8866-621F9A6396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EF77621-33B7-4E9A-8EB6-23F8A74F687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606B8AE2-E501-4B19-911D-0F1E756721FB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E389347E-05A4-4365-A13D-6420E81BCD9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38937CA1-C64E-4B42-941E-196B0619466B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FB6DD832-6B4A-4DBA-9111-8F235A0649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942E72DA-F0DC-487F-A028-6ED844C39A2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67040B6-C7C8-47B4-B355-6CB9E915B98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14B958F-8789-4335-9816-1DEFB015CD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CC2480C-10FA-4B2C-988E-3A3A634C15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040AB8D-F287-41B7-A1A7-45FE8F638D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3E6C9B5-F887-40D8-9A37-DC4EF0D15C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8C59C0B-95E5-4E67-9302-2790F296601C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EC698C1-463B-4634-9C1E-A6FE3AC264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777DE699-BB92-4329-860B-7B69C0306C8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539B7DC9-D630-42BD-9120-AF0700FC7AE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8E15107-62CC-4C70-8655-0B896C9EE86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5182141-2965-4955-825B-F24A3D7FE69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69F6B85B-59B3-40C0-AC94-2232CF57995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56621746-D08A-41FB-B3F8-E13894247B95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83FCC7D5-C4AB-4768-A155-3C60DB32C36D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5D463649-7BB7-477E-B2A6-C3D30AD416EE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26A8B95-CB23-4553-A543-556F1AB51690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E126018-62C2-445D-AB9A-4FD3AF4B8F1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2C045A87-604B-428A-80E8-EDD96697696E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4D7E727-192F-4ECA-8D05-926C9EFD7C4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02967A3-8463-45DF-AE03-892A12EEF0C6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56526408-B3CC-4066-B959-63AE80197CB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4B01C11F-BF14-47CF-986C-9EA3465F5FA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3BEBC5FB-266C-487C-9BB1-F2C9F357006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FAF5668C-B4AE-4322-BE72-363EF065C96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886C0BD-B9CC-4E47-A387-D5C994144FF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052CD14-DE65-464F-873E-8A4DCE4C5ED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72CC480-DFE4-4E47-A8DB-37B1E047174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D6A815B6-6A47-4B0B-951A-4CFCFF2981F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AAAC513F-CDB6-4B6A-B0EE-70D427C7CED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AB21F29C-96FB-4F71-B6E8-5F18656F3BB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E15B7511-A411-47D2-B464-E4908A21BB1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11DD128-968C-4600-8537-23CEBA5419E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68CFEFFD-2D44-409D-A6F3-7B17B485417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BC40A5C2-3DC2-4212-8746-1200263F9CA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91AEA80E-E1BB-4619-9C84-328C9F2A9E3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32B90B5-4702-4B73-A4DF-57DF4D3B0B6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8D332912-14F2-401A-A44D-2171EE03385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E7231867-4B84-4238-91CE-0708D0C7C8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0FB6248-ADF7-4AD9-B369-A6154702D9A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FEF6002-54A2-4305-895B-8C50FDF3B18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F201D7D-E736-4B54-807E-7CF9CD70B54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859DE4C3-6556-4063-9060-B6F934E59DB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DE90BDEB-B949-4BCB-A185-739C7A55FFC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02425744-DB86-4723-AF3E-C758541E1E9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B0182FB-BF34-4390-9636-459FC41E781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85663E9-A5EA-49C5-85B9-EF7BF021A3B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F5F7824E-ADE1-424F-AEDD-BC4B9146C2D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4CD388CC-D408-400D-99C4-1C5E4547091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E33CDE79-3322-40A2-BCE0-40D2759D313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0882C0B-109B-4A72-9220-4CD3C7539CC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7C79D42-FF5E-46AA-8E46-A8119EB797D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8E4BFEA6-CCBB-4601-AA90-1ACC46E1E3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4392D4F-6350-4CF6-B0CD-3CBD852C94A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9822CA36-E53A-4DE3-B39E-3A624A09F15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8862FA98-A598-4A71-8D1B-0C5252972A7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EED0DB5F-86F6-46AF-B803-7B692BCD86F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BFA0106-E799-44C2-9F37-61F1BCB614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ACC5019C-F110-49AC-B56F-781C3DE36149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065177B8-9D77-4DBB-95A9-01974F93780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CE7B0AB-2CD9-43D8-87C2-2AC68B1E6F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FF365A17-769C-4572-BE36-1F3AA260FA7E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C6C79B7-227C-4DCA-B394-AAC9F638057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E7CCAEE-E9F4-45EB-A979-5AFC579116B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BCAAC3E-05C6-4A56-BD00-867154F13F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81A8984-235C-4EC0-8230-E88F4290FD9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DAA43FDB-600C-44F1-8346-7F94629BA06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FFDD7675-7664-4032-A7AC-434F0638218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87E52AB-A135-4B8A-9178-389EE0696B7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A8D66EE5-4F81-467A-8F55-8D7B0449EB1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8ED7BA4-AA0F-4487-B964-2ED0AD1A978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A663AB1C-9551-4DFD-9DB5-F5921B4E514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D2FC6E72-9ED2-4CDC-8358-37C2B5E7C6A9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412E8096-E952-408C-AB85-3B99CD33027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7B6F0D0-B2B2-4428-8EA5-77B780C06DD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9A600AE-BF0E-4B38-AFFD-B722CC0C446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85748EAA-6532-499D-9BD2-1AB14368473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BF6219C0-D0CA-4594-A151-04124E40950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F15DF5AF-78E4-4D29-A14E-C0ABB9217BF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4463AD5F-3D31-428C-BDFF-C9C8CEDF6BFC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2789B9F5-E07A-47FC-86FE-436691508E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A74734DB-09D8-4BEB-BAA0-34B44EEFA4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26D9299E-702F-44F5-A709-AEEA12AB8F2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AC856E92-B3B0-47A6-9765-10EA133E71FB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9EB514BA-ED0C-4B1A-B23A-0614B200AD2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B106484E-BA1F-4490-8B09-4C5EED40619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8ABBDFD-B760-4CD9-9648-25BD9B4F59C9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7F161DAD-4FA6-4196-9BF5-6890BD56188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B4B56C18-F792-4AA1-A347-E256ED63B80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C28118D9-2818-4AF2-AFC4-ED3FA761A96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F1D96273-0737-47DC-85B5-148A0AB83F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8E82FE8E-18E6-4074-B6D0-11BAF67D7194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01A091F1-CD2B-496B-A8A1-3254848BE5D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0D9A6CA-A41C-4452-BB81-DFB660C1D7D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A9C6644D-DC49-4C03-97DC-29A0EB6A938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6CCC7FE9-E6CB-4EC7-BED3-DFC6A9C6C67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E20BD99-964D-4519-9E97-0A852F6A533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6A1694FD-7950-4212-A8D5-6E3F5DA2C0B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96D44ED-9846-4267-8DC0-9154D5BBEB8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94BADA8-4C49-47F9-9145-6BC9398B922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3A00D613-CE0B-43F1-82A3-448B27FEFBA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AA31199-25AA-4B24-8EBE-BC73EA123F0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BDC6BEB-38F2-405C-9781-310D666B37B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9F73BA29-9E2B-4CF2-8F0C-3486D79E2D3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6E422D1-5F33-4D43-B41B-A8C263A37B6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66AC0169-CF7C-4F93-97AF-52368B2304F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2A05FD8-867D-4DA6-A1CD-7146D014D2E6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969D8F1A-4FF6-47C3-B2F6-0BD9188DD84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A4A3F863-DDF6-4EBD-BA97-9AA3AF95547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9D299981-1F98-4AE1-B6E5-C32013E1D9F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58BEA5B8-C72A-4A82-8A31-7154104E4EA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C1B12169-737D-4FE9-9A25-AFA987A5FE8F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561ED22A-FC74-462F-9BFE-A9C9959C5C11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64ADDFE-311A-45DB-BBB3-34041D00567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4248768-80C8-4140-8D99-B34C0DA2288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F16D87CF-7D4C-4027-8810-8A96CB26195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93F7CE3-F14F-4A81-82EB-9CAE72447AF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FCBDFD1-9C94-4813-9246-92B00AEE607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469BBD5E-2A66-4C93-A9F3-19DFE63207E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27FC6845-2BC3-4B56-9C3E-E9B7456F56F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8F6C9334-5C15-4718-A0A8-8D9CF780AEAB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1C40139-6C92-4ED0-9209-A161EAFE9A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857B782-A6A9-4806-BC3C-A94ED9D2926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F892468-766A-45A0-B44A-55BDE29A04C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83057B99-36CA-4260-97BB-2308E522A45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E3EAAEA8-8168-4811-991C-62DB58A3860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91A183A1-5138-4D53-8DB0-4FF82BFC642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2996718-4AB9-46D1-AA4A-2BD89802CFA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32B9478-A39A-4E27-9E16-CFFF857CC2FD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E53834F-EEFB-423B-B030-3AFD567253E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6882B35-4D3C-4904-A15E-C7DBCCA0F10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E7ADD60-213D-4A69-A8EE-70E23496AF6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E9FC846E-997C-40D3-941D-65A05A6462A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F56B2AF-0FFA-4779-BE7E-7397471AFA6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3F1003C-1DBC-4A68-A095-B585CBA6CFA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8BA2CC2-7386-4C3C-9085-4E7320972BC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1B58B2D-375F-4AD7-A963-570582E6B2CE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626CA5F9-32F3-4534-AE19-E63CAE9549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7C81E60-A198-4897-A3F8-B441557C468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43BA96C-F150-4AE3-925D-FDEF7243A35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B6B10EEB-0D58-4915-A843-464C85B4637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7CCE18F-F6E7-4E62-9881-9D2A3D5A66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15BAD0A5-A4D0-4C22-ACE1-DEC89B85384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C7B66D92-0664-4841-874F-FC63FB17B973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D01DAD21-8C28-4690-A1B8-D6DD1306E809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B217AA10-1BC0-4576-B01C-34EABA8268B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3E45270-8C1A-4BBD-BD6E-565F1A2171C7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649A1F67-01CA-4F94-A46E-FC033F7EFF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AA5843E8-226D-42F4-978A-59FC7056B7B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B65C6D9-C40E-4017-807B-999B5F8BFB6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F3A1346C-DC76-4079-ACCD-62E9EC277D2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7B7E5F5-58EE-420F-8780-460A894EB23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616EDFF-67BD-4142-9AAC-75D2E5B30CDF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568AF73F-19B3-4182-9DCE-3B7886AE8761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32B7EFC-2F42-4068-A8CA-FBE7C0F3304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176B095-33A8-4486-AA99-6920757B573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3AFF4E62-53EC-48D3-9315-587D4C4C2DB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20DADB5C-7700-4789-8B93-C8C8E7915EC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3E0C016-2747-49B6-B1A5-91D23D50E60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DD229688-7628-479D-A060-CAFFC7CA0A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A9511F20-C91D-4992-A733-728F15429CA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3DF05CB-8ED1-4004-922F-8ED60DF2FE5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A4213FB-5CEA-479B-B9D2-FD48EDFB95B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8EBFC034-DCA7-42FC-8C98-3F8FC2452EB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88D50FC1-AE9D-41B0-8C61-E72D6605D8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FA38B521-E20D-4E59-BBA3-1CD5F7FC220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9D307D1-36EB-41CE-AC61-6F5196C7F28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DD7093B-F565-422A-925A-8C0A2FC2E237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4DF9EC35-0C92-4BF9-B91A-5D6E073AC563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956BA903-52C2-4DF7-9DB6-A534848FD9DF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9FC1798-6ADB-435F-ADD2-C9E29567971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A9768240-3F52-4E9D-BA53-9D2568391B4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E9DBE546-AEA6-4F73-8750-A7441138F8D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C74E4A4-191D-4200-B60B-D30ECFC2248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ED0EB2B5-B6FD-49BA-AB65-6DFEC5D2C62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583510F-6463-493A-AFDE-5BEA5353AC0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E9A3F1FB-3983-4268-B912-E52A009B63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83A55D1D-F2FB-4B71-A548-928168D43E7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6D753EB-C452-465B-A5EE-C4BAFAF8C5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FA684992-015C-4F29-A6EB-6A1DD76C9D8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0D0A5076-9F7A-4F7B-A323-D210FCC4ACD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AA5549F-3DAD-44A9-BA8A-B370E0CF5D8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FC77E617-B720-476B-AFC1-7E8150AAEE7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C061CCD0-6542-4C13-AD11-C4A69597E6C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EF868A61-2C51-446B-AEB8-D901D7675A4B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768D907A-3AE6-42D7-9D5B-430D8058211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39916AF-3BCC-4DCB-94A4-918811303FF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6A2C86C6-B3B8-4360-A773-C06C15E6442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9C1F55A7-416D-48EE-84EA-5B37DDC833B3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C5EDC67-969C-45AF-80EB-F9EBE668843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D098AB3-20CD-4B83-BE31-169A80C589E5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038EC3F6-C2E3-4AF5-999C-323A2CF83ED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9D8B8A1-18C3-4AA5-9DDC-AC497DA5775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42BCDE36-7DC9-49E1-8C17-7CF02C7FBE0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7867AC4-0A09-4F0F-9F0E-8323FA249C4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72E91DED-8B4D-4D0C-93F5-196C73B4114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285F6A59-DEA5-47C2-9DB8-23270D9A560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4B11EA89-B6B4-417A-A379-F26D0955D36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28261A6-C133-4B32-B929-0915AA56C2C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436507C0-0693-4F29-9EAE-C2CDA1759FD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32216B4E-E3F1-480A-AC28-EBCBD43F266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4A629681-B2D7-4735-8B45-A2AFFED199C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AE227910-4169-4B29-831F-5283FE42196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D828BD6-166D-4CB1-B77A-C6B245A54CD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DE735B6B-A486-4176-8ABE-D92C2CF3A49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85766F19-9ED0-490A-90CD-FD05DBD5103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077872A-D2C8-4D07-A49E-0B0B816D871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32D4D74-EA1F-44B2-96DA-E0DA4F9EC1B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A46084AD-04B2-4C1B-A717-24590B63B08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09C8A16C-98EC-445D-AEAA-37858BD6528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728898F1-F387-4D70-8C29-1566BE35598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134A84B5-C76F-44F6-8D20-A68C927898F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1CE2B9F2-8E11-4B17-AB1C-705FE02F1A2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F2712C02-94D4-4655-A38F-FC88EB7FCA0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6B102E8-1819-4B4D-9E71-B10C94AFCB6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69485DBC-88DD-46A7-A994-8BA004E7F9B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EAE4C181-1EE5-4D92-AF50-E94D0741471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60623AE3-5F03-4D55-9D00-AC9A481C35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1754DE43-9CE2-4037-BA59-F6B4CEEA29F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29C1C697-9BD6-4B96-8743-9BB77999224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51E480C0-E222-4BD7-83B1-E6C0C090800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C015E46-9760-401A-BCF5-A94F8062F4A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3285EBD3-BE77-453F-9A5F-00D8ED1F5FC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B0FB5470-5B42-4C15-AAA9-CDA15F37A8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58F10EA-BD32-44B9-B0A7-D8DD00248A2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04A4913-3975-4E4F-9851-ADF407CD9A6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C0207BB-3B66-43FB-B105-5A993B4B5D5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441D1F4D-DAB4-4EAF-AE70-FB2B686EB4E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79137ED0-E20C-42F1-BAD5-0C555225BE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934BFA6B-6C85-403E-AEA9-05189F8CDE36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FC16C561-A0C1-4F38-807B-152D473D44C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979867E-9EA4-4C63-A82F-4E1020F064C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7E6599F-8BAF-468F-867A-4B1E429213A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D628DA7F-6A14-44DC-99AA-3693D796CE6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63D1880E-5B57-49EF-B583-4B9F2ACEAF5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08BF2B8-9777-49E4-9C1F-A131C0B799F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033F7B2-A74A-4434-AA6D-F457889DA11B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7E95C7F-7D2D-448B-B766-9884EEF24174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EE433914-4851-402C-968E-C8CB1D93ACA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E4201D8E-7EE7-42AA-B2D8-708C8D83624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701BEE79-A780-4462-B059-3E0832B6FF12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4F4D87CF-F6A8-49CE-8307-BF113A573AE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2FD678A-046F-4AE5-86B4-04EEF08275E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0E77241-62BB-4C73-ACD7-754B572044AE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7F8ACAE4-BDA9-4427-92CA-07872CB0D5AC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0065F75-10BB-4DDE-801D-2743D170894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6091B6C-9795-4710-B20E-F20F26301E3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6CF0BC11-A4BD-4AAA-B529-CFE8C6B7C77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239AC271-D088-4527-82CE-9D331C5D0BB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0F5E14DB-D9D2-4524-A93C-C2696250272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C4D3C296-7F00-4EB7-8F59-4B8B87CC307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9471F5F9-0276-4103-942B-9B6690F3E67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826D814-8A10-465A-A5C8-5835602F8AF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39DAC2A-C9CD-49B0-913E-5FB2EA755D0F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20A3C480-1195-4AAD-854D-5A36F6CC01EE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3B829525-FDEA-4265-BC70-DAD64D9295F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594DF161-40F7-4969-BD30-F247185CE4C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FCEEF3F2-BF6B-4DC7-90E5-7A61E79778F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73EEAA91-BA62-4117-B40F-3BE5CA76F6E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B74F1BF6-DE17-4A26-9B4A-EDC7AD922D4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380BD10C-ACBC-42DC-98B8-2F08F65E258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1838B7A6-1CEE-4A71-92B4-F14E91F6AB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8F1DD2C2-AC5B-4305-A3BC-3EC029AC6F93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1868D8A-9146-4A47-9054-FED1918A680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2698EC09-A6B6-4C40-BF1A-FB43A8CCB31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B6E2C0F3-98F1-439A-8041-023A18C5645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1AC6B89-A7F4-4D8D-8812-3BC4E4281D0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F100B6E-E1E6-4DB6-868F-E764A09C487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35ECBEE-54E4-44DC-A46C-92C77576450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ABAD7642-6426-4393-B40E-C88763D4585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1C26A768-A4E6-488E-9776-70A057B3C8A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C5E2D65F-6429-4FE0-9471-E06B6A71420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6726C5CF-1ED4-448C-8EF2-64C6ABC220D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7CFAD224-04F9-4863-A8BD-38FC4A44F91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23A4859-0D4F-482D-A972-2617B834A01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BA9A010-223C-4196-9701-F175F1159B6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0779764-400C-4562-A42A-193CBC243CD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4201ED29-D3A3-47B9-B32C-A9F52EAFCA0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45342CEB-21E9-4384-BB7A-A6FA43226B2D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A3980D8-5870-43F5-A23B-FA768D829B3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C47362DD-0375-47F4-8E47-6BABAE9C551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6583C2FE-8CD2-43F2-B20F-6A62F0BF879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F3BE0FB3-EB31-44E5-9F57-ECE28501F7FE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E93DDC6-9B12-495A-BD45-1896269054D0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54C83BE-048B-476A-8EC2-481C5BB1435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BE50DF4D-AAFF-4E42-80E2-7EAC05DE954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94F638F-E686-4A81-BB46-B89CDC43224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770453D8-C69A-4288-8360-DDD96261CC3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63289A3-44AE-4E43-A2D4-BD7766C12DF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A8F1B70-84CC-4A71-97B0-0F4053E763F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1476278-4971-49E3-86A3-6821740C80C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B53C19C6-F7FF-4DA0-9F50-7CEC6892CA6B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1EE88412-D320-4588-AA4C-7F3FC5AD182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E2F461E6-AAE8-4486-A594-E1C5FAF158C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C13EFE1-D9DF-4602-847A-E3969B16B3F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B9BB9046-E4AB-4721-9106-450B4D8D99D0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DB216B7-5DCB-47EE-A48D-3B543130B10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9871C6D6-D8F3-4A82-895A-BD1D01E87D71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B166AEB6-F4D2-46F7-9382-2436BF3404C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EDAB344-73AA-46ED-B7F7-673915A1E883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5ACBE97F-0C90-42C8-AE0D-48DC2A04229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E691345-6C41-486C-A603-DF002970FF2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43D1140-7428-4908-A853-5BCB5D94B4E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44E76ABD-FDF9-400D-BC17-3005F613E01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4B53727-9D45-48B4-95F9-8719BE3E59B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B4D08D1A-ABF1-439A-BA90-1173F9A9601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50410760-5625-46C1-B3CE-3DFB8BE02E5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55B19BFD-2272-4AB1-BB23-5A3221FE977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CC8DD61-62BA-446B-BE9E-37C2B98735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80D8C94F-65AD-434B-A25A-42B95600595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599E6F61-A4DD-42BE-883B-4E94AD293A1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1B85A8E-88ED-4B26-BB76-4C0396A7C83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23FCA17F-164B-49AF-A669-5D383C677D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8D1766B7-302C-44E8-8F96-61828CDF82A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43F767BE-4A6A-467F-B54A-BC3E701F63A1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41BBB64-0928-433E-95F1-A01B07106DBD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EDB74718-AEA7-4857-B884-1A3F5081E9A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992A13E-1400-420A-83AC-95EC253F80E2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51814AC-3139-4CDA-8051-51E4F3CBC2E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256337E-0EAF-44DB-88BB-9598AD9C814A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C8CC504-169D-46A9-A98F-7210CD36A74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C56BFD3-699F-4576-9659-153537F8E7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F63EEA57-6980-4838-8AD7-FD7848E81C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AE823EA2-A00B-4660-957B-B6BF756D064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1122BA8E-A538-407D-B5A3-D5E28FDC97DC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C82DAE4-500C-4AD5-A33D-FCA172C0C54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F8C149FD-15E6-4F72-AA0D-BFEAE22B9D5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6B62B75-9793-4246-9946-8E40326AEDF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EC16DF1A-6397-407C-B0CB-D7F438C7553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FC316E64-3587-42C9-8AD4-E03B14C659B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0BA48EB-35DE-44F0-9F34-E8B531BD4C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A51FB0E-FC39-4905-AB2C-140A60E781F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E2E56C43-350C-49AF-8912-895963AC16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6B2E6B20-AD7B-48FA-808E-F92ED4E5DF84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11C3C0EA-1831-4AF6-99B1-1F53AC8F26F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8276F297-D142-4577-A396-A4CDBD2243C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E76CBA2-1B63-4B45-AFA9-C2E91B9B74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E016F12-3BBB-405D-B46A-43C4BC967EA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076C637-9A2D-4C8F-B47C-982E1134AC7B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C44B1C04-652F-4DCC-995F-45C79241B84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0097524A-3A58-4242-BC49-438AAE33656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476C54F9-7195-4768-AFF6-3B7C9A59C1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EAEA9B0-B4B8-4217-BB0C-359E0794BD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94EF5F75-75D7-4D60-A893-B87E286AB48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EBBFC67A-3BB4-482F-B902-D47BAB71ED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8A2C7DBD-90D8-4888-B58D-F67C1A093D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7D521B7F-5022-4B3F-9ED1-996F6FC898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E125C3DB-73B0-46EA-88B5-F35524ABFA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E3FB2688-19C6-4D7F-8539-0666AAF007E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B4B69DA7-3E07-4C20-B172-8E93D1E99B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3ECEE88-C083-4B03-A406-F0DE90ED8DF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144167CA-6EDD-4FBE-9108-33FA9F2B77C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200DCC2D-AF6D-4C62-B906-75707C5F109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7A8C620-EFDF-433F-89E5-BA597488E79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301EB06-CDEB-41A3-89D2-3954EE006BFD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B5726B3-0252-4FD3-97B8-A622773F30E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2A99E973-4A90-4A0C-8261-D8C9C5D14060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01E575D6-F991-4194-95D1-0A2DDEB270B5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813EC9C4-BE99-4598-B853-BD56895C7915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E176370-66EA-4665-88F3-67FDDBC9384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E8AB0924-1395-4262-BEDE-58ADA4A33EC7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8434532-4ACB-4034-A921-F2B2EF8BDD1B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9A90594B-B41D-4E38-ABA5-FD863206D784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182B5F5-D3BA-4A6C-B085-11B7A971550D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A6AF7C6A-D64B-41F5-B57B-433DBF25247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ABE217AC-6DC4-449E-BB25-88CBE47F676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0D0482A-BB8B-48A0-BED9-251CA8BA3A5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513E57B-71A1-441B-92AB-033B0F95C3B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0164FFD-C9AC-4A14-B4E0-347532F8B0A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8F9970D5-18AA-4D4A-B93D-049D5C91DEE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06F6EA4C-0E71-4051-B2E3-2B49195660B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FE4A489B-E3DA-44FA-B9B7-7F3DC5CA120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14365C31-F7AA-4922-A141-35C261F6B7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7640E31-F08F-4A21-84F6-0A8951F7A4E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186E77CF-3FEB-4138-9784-A7FE0DE84EA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24C4E426-CDE9-4B69-9094-A4B38777211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8FF03ED-7705-4C88-9341-53CEDEE7E5F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EE0298D-9F93-4815-ABB5-2A23BD7A076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395FB158-0BE8-43A6-9C23-83AA9A327BF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9D3B06A0-A9ED-4243-AF41-369A94F7FF4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213B9F8-F715-4457-8F61-1E9A38AD314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72E1AE3-50C8-4EA8-9BF7-FFC0EA327C1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B3633BB-EA66-4D63-9E58-1A2F37725CA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69BB688C-EE4E-4DF1-A1C5-238559E91AA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26412127-3888-429A-B20B-1434AFA423C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EA5CB73A-CC23-4ECE-B0FF-CCF6155E00B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D68E83D2-E336-491E-85B2-A99A4E8314F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ECFC622A-B107-4D66-93D6-CD52BD2F135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9EC975B0-2C44-4E99-A642-AED4922B845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7488D906-5B14-4B7F-B158-C0544DC0D3C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E75E27C-F8BD-4225-B55D-AB35A3AFA99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095F206D-74BE-4C52-88E8-D4D14DA232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B28983D-88AD-4427-8693-1549F931949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2022F9F-33F0-4608-9987-67D66024C48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6418B0F-F53F-44D7-A3E3-7C4256E215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8018FF25-6268-4E93-B44F-83284259C26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7D5A1DD-F6B4-4CB1-AC0F-0D9338C49B8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2DB61721-77DF-41B6-A9D8-5D0CE0B7661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79D1212-4A9F-4356-ADA1-FB9DAC322C7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2D159C10-B356-4E8E-8F8D-087F74673D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AA242D48-2D64-441D-BE4A-7F932D87673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2EE27B6D-D9D7-40C3-838D-3FABC73B6BC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FB630D9D-A6A2-40CD-9E09-6B59073F88D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EDD96592-FE41-4E1B-AC3C-CBC5AC178E84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71FE2AA-3E70-423C-A65B-FECD8B7D7C2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2B0C38B-6CED-476B-ABE9-106A8E0483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5491D19-622E-4670-9741-DBB330E08E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745342E8-FB80-43BC-A171-E15E145E3B1A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80892A7-105D-41F5-898F-AB6FDBB4FBE2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C133BDDE-ED62-42DE-BDC0-0B9B808CB28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4AA27D5-53A7-4EE3-90D0-4D2600A891F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1E8A9CB-9906-4041-9840-FD6433896F5F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13CC9105-68FB-4E89-8E67-29C98BD5780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5CAF648-8824-4B34-9D8F-9B30B54012B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A2D05CAC-E20A-409E-8282-B3A224AD2708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950FDAC5-74AA-4BFF-B9B7-2AFC0792B2C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1AB32A33-8A60-4012-8C22-BA7140F5B42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E735F3BF-EF48-4C65-948D-1D9A98D4A5A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6A22145B-FD61-4596-8113-D7C1A3DC9E7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8105E2A-797F-49FE-8C54-820ECA5A315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481818DA-B728-4E58-BFA6-BA148A04494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416483A-C4A2-419F-A0EB-9EF3D7BE7E58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0003BED5-E008-4AF9-9FEB-3561972A50A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D5F5631-FB92-48D6-912D-0967E6100C6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D83D6C5A-C384-464C-9A3C-2FE23B107D93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F42FAE3-8038-47F4-A204-9470FEEA78BC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8A7F4D6A-81E3-462C-93FC-C9F7E2C611B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EEC5B080-4E6B-4CA5-BED0-6087F2AADD3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920718F0-619B-41A7-BD22-A4FBE718639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734A5D57-063B-42CA-97CB-2AAD3D93C03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31DA755-BED9-4B30-8CFC-23F6C86D2F1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2B426A95-F5FD-4C5B-B555-52031835FB4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F4FACDB6-6DC7-4A57-8197-F6DFDF0CD09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EA0EE820-3464-4172-9AC6-ECCF75CC84C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84455818-10CA-40B5-9AE2-78E1D5746CD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688C6BC-7CE3-4B5F-B38C-D648F2A181C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1CD1F566-2B21-4465-97A9-20919686AE2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BB4D0C50-9E03-4F38-99C3-95C0097792E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F10BB0E-43AB-4364-98BD-59E7DA7E008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A5AE7AE9-B66D-4F3F-94AB-31604E4EF6D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7837E62-3A1A-4FD0-9389-44677ECA79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A792B818-15DF-4893-B7AF-E6338C2D88B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AA58BA6B-6060-43F6-98A3-948F8BF9B84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5F525B0-74B7-4130-8B1A-F705E0ED841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22371603-53C1-4086-9AAE-5EE61296675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6790CB2-CCF6-43EC-8BE7-B9F47FD7D93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58A0CC6C-5B79-4FFA-9A6C-DF201706B47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57D5C17-2E0F-4082-A065-B57EEECBAD6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33E4075-4687-489F-B023-2FB63481910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402423DD-D5CC-432C-83CA-19FAD6C81FA1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0AFA491C-84E0-4772-A87A-AFCCA7E2695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79326579-56CC-4DAB-AC9E-0030BE06014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CDAA58F-89A1-41EE-AD08-EB7E85D9DA8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2EEAE22-70F1-4841-846A-0C7B77D0F878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23DAFBE9-6091-43D4-9D5D-E979392F597D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37AC5AC8-563F-4B08-80B9-4C586BD1757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458B8CA8-3481-4946-825D-A5DE926C711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6E977056-A6B6-468D-B885-8FAB12E029A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71F767B3-3D14-47DE-B446-E8F3A410D52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3B17F273-AB48-4C77-A3BE-EE8B070D537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BBD3CE44-0E74-4774-BCAD-6E81C69916E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E4E92F9-0C5D-49B9-A16A-640704CB6E0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972BA9D3-7AC0-4D8F-B80A-5AA537D0796B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0BD958B-C421-489B-8325-E8984E29AF4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0B2B03E1-ECA5-4529-85CC-0CA4E2238EF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1EBA5CF7-421E-4A2A-BD33-7D252291CE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018E5099-0559-43C0-852D-5451D9129BEB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E81737EA-9334-49A8-A118-465275F5A30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568D1613-21F9-465A-B9A3-51EE1DB8BD01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97D2AEFF-4DD1-4479-832B-4F56561432E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48FBD016-991D-478B-8BCD-49681EE70C49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16A0CE7E-6AC2-41FE-9891-28115BD18DE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5CA5C8DD-66D9-4774-8FDA-81590057A82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431D43D2-799E-4CEB-90A8-94FB7D9CB1C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8814805A-3CF7-48AF-BD67-169B7B13CA6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8AD9B0E-5438-4580-A042-37203132E2C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EF893308-DD32-45CA-B4D6-A6D643C40F5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35FBD9E4-7CFF-4D57-9AEF-EFF2FD07EAB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FCD608F2-7E1B-4753-B8A2-08C697747DF8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0FA44C3D-A18B-4506-8A07-9BD59B565F6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96F5448A-03C1-42A7-A1EE-63A620A77D8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F29692A9-84CC-4DDA-9454-F271AAC82B6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0C0FC18B-3556-4381-B20F-F5ED29EAB4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7CC216A8-0950-4C24-B7B0-F082DDA7E8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DE5C1184-2702-4E39-B338-DF56B95A6468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080A7EB8-E0F5-440A-96D5-E08F1243F0BF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3E77C76A-5D7C-4A54-AABD-FA138144E33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51C62ED7-D0F0-4712-82BC-8C3BFC8FA1E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D053D76-8055-489B-BCC0-7DEDE87A58B2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D871569-E6DA-4947-92D2-A64C00AF772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C38AF04B-D2B8-40F0-928B-F10AC01E658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A26387F3-6B96-4C23-A38A-C858CF68E32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807B193-F14F-4A60-9088-15B0CD17FC7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0A13272-1C38-4432-A4CF-0B47BFF1D8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C52D1F9-2F77-46D1-86F3-2B64AF95659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BAC01206-55EF-4292-96AF-BBB574F4168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187AC5B2-D536-4D9B-8968-BE18B3C25F2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DC93CAA-7194-442D-B16B-FDDF8CC09F4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AA9CC3B5-1537-410E-9BC0-7AB78A36DB3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AC3E8A4-D5E6-4F12-A248-85A7DC3AB2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9C6AEA00-1F40-435E-9444-D56D6BB9B93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DF7C4D29-80C6-44BC-9520-EFF9186FD1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61920C96-1F8C-499F-B41E-AAFE608A93D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9379E4D-6F76-40D3-8A97-10B94D6ECE1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C33EE627-FD1C-49CD-8183-AEF902EF57AD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63B495C-9B41-4D11-A026-6DB9056D7D4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B4CF96A-A97C-47CC-8F49-C52AD94DEC5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FA5E9D2-42EF-44B8-A416-DB11B34416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384FBC3-C6CD-4459-8723-3D7584A885B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D90E8152-530A-4C6A-AE1E-84EC331DB6A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C0A89B0-ACA0-4A71-B25B-134C7E463EFA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D0476656-4596-4768-8889-51D5F61E4DA5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FBEB56B1-B2D0-4A2E-9A76-084B9FDCA43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A97258E-4C62-4570-B3AE-C9333622F2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B2BE6BF-A199-44EF-AD2B-270024E5972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B8E61D5-6638-4C9A-8989-53F09415E4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60DC5129-6225-4DC2-B65A-69D997D2BA2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C459A34-9BD1-434C-882C-4F50EA724A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2BF586A9-A7C6-4466-9DA0-C1D1FF859E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BE085718-6162-4B65-AE08-048458B7455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29A2EA0B-B4E0-4898-A6B1-1B0312D214B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3BC7E93-FB5C-437F-832B-875409C1657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3FBE567-0767-4986-A5E2-8BA43E84BE2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10B46470-B744-469F-ACB3-A6122845356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F9A59129-CC89-4EF9-979B-0A2CF9A07D2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6B3123E-9F14-4DDB-86EA-3D3D1E1AC7E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274238C-3365-46FD-888A-59E9DA86D20A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C1C6AB50-5576-4666-A88D-E1A045C98075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A15F8BF-93E2-4DBE-A62F-A53E4FFDA5CE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D72EA4AE-BDC1-482F-967E-B1BB9E4BECEF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69DCF5A-2264-4043-BF42-EAE4B96524F3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9872552D-C002-4E4B-A6CB-5E51EDAF146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C81032D1-8B0A-436E-A195-76B4A1C01A7C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7CB6C62-7E80-41EC-AAD8-4D125FB9E014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B66A5BA-B73D-451D-8E63-9EC86963928D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209CB3DD-CDD5-49C9-9A5C-2A017AE860D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F25E6B1F-BCCB-4230-B241-FEF7683E58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902E719-8A26-4F4D-81F4-57D461726DE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CA00BE5D-CD72-4901-B91A-E97A9FD0ADB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16B5D974-E1EE-442E-8B06-130F6F48A81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DF3EAC2-69B2-49BB-A048-85FAE5EDAC2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4CA0D6C-2E71-46F3-92E6-33399D2BFEF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4141F23-83A8-4569-8F6C-D274AF0C17F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5275BC1-2E40-480E-B8FE-48BF36CC3A6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41A4AB0A-889D-4AEB-8FB7-D817FD5D721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D6475A6-B60D-4BF1-B6DB-2BBED08B89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25CB0A8F-FF38-4B4F-B430-D535D50CE3D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A2A31E32-C9F3-4DF3-BE7D-5ABD29ECF1D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EC22279-7425-4078-BB93-1028F9DC6B8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9697F4A5-95EF-4BA9-B43A-E84F2364BE5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955B7F6-5445-4ECF-81A0-E6A9AEA022D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8E198B7-DBE5-49D8-AF47-752EA4725C6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B3AF994-EA6D-4C87-8BA8-C6A75E9EC2E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07285CF-1A07-4FC3-8E89-E84ACFC4300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2548C96-16B5-40A3-B716-65AEE197549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92EB2732-A6FF-427E-9EE0-0984AFA3F5B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23BCDD3F-CE3A-4FD1-8C0C-3CD87CC354D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36B6CB6-9B71-4C7C-A5E1-21EB51A9224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197ABFC5-076C-43AD-A0FD-30CB34FC5BC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B7C2EEE-B2D5-4110-A4D2-F27711618C8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16A4B6D-A2DF-47B9-A4FB-44FDC1FB4D4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6CB8F032-6BFB-4915-969D-276B2AA35D5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B84F619-96AC-421D-8E52-8CB0C8F4C9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A2F513E3-96E9-4060-A84A-CE921BAA012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C0001E57-2F68-45F9-B0B1-6B70B8B00F9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A821F405-3892-4CD8-A4DF-44AC39AF3A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3A41D8C-7EF7-465D-BABF-7A6F6092FCE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1F71DE7-A9C1-4AC0-A2D2-AA40F571965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EB7C1E3B-1535-4D43-A226-39A4595CA8F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6998E38D-E461-4E07-9C04-0CDAA7A2216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E7A69EAB-1FC2-43B4-8A8E-B6A853B98A2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EB9BB86-370C-4003-8D7F-2C9EE12217C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6DEA804-27A6-4E2C-83C9-5E00814894A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3BCBAB11-7206-434F-95C6-FB04A7CB9FD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AF5ADB1C-36B9-4323-88B8-878584650892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0CC20C7F-31FD-42BC-9285-0511B341E84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08811FE1-1BD7-4049-9081-4CA2F2558DA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F9F07837-2385-407B-8979-1AA700B151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AB8FC62B-28EE-4D02-8A89-778E05F9798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C9141F13-6581-480E-9BBE-EFBF7024CAF3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211726BC-E52B-4FC3-B87E-59AD8925CCC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C0CE88AD-91B2-4C4A-B909-8199B3EEDD9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DE2CE732-ECDE-4811-9F06-878E4271B43F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5FB7C1B-5D7C-4D60-A2FB-847A16FDAFA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A49C504-7039-417D-BD2E-DEB89DD26C9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2EB230F-BEE0-4791-9AF8-A236949939EE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9315F076-E791-47A1-A004-85E9466C2D93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1FC28AF6-1B57-4E10-A06A-5244D3DF2CF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23F4B1CD-8206-4800-A097-09C53030406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19B9BB82-A311-45F8-9770-ACFC533F6C3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8791317F-BADA-4CF7-A1DC-582A2BF773B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D46F89B8-438B-4FE8-9288-DE49DFCA8D7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2928BD5D-79B3-4CC8-93B2-599D615CCC6C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698ADFD2-9F61-4881-A153-BCDBAF1B7EB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2BAE5F26-171D-41EE-AC58-982994AB269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08E60807-8F29-4EDF-9FEC-96708755334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ACBC2EA9-067D-48D9-870A-98DA56B4D331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30A1B49-FBAE-4760-B4C0-DBFE1DE3F05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B7F44BF-36F4-4A4C-B4A2-EF08C6579B4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13EDF11D-BBB3-4B6C-9A6F-4F4F6411D5F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FD3CC806-96D2-4C07-BBA7-92EE991D234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0A7AE28A-75CA-4AC3-95AB-296910925159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79A7A06-BAE7-486E-9EA7-3C3CBC38501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B6833C57-B14A-4EDB-A468-638C9F0020D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1D0F81D-872F-4A57-8892-9AB9666DCCB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DB7E48DB-DAFE-42CF-9462-90378DA758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D867AD71-1603-4206-AD53-FFC9EFD9716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B4715E27-3E49-4474-BCB1-0362F5787BE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55BBF8B3-5BCC-4D85-A7C1-37C1EF9FD05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93E727FD-1EA7-46D4-B673-0E8BD7D82F5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BA3F424-1C1C-41B7-BBDD-05C1DBA5CB0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6511F8D5-69CA-4B67-942C-2950514E8C6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582417F-7760-45C6-8A49-709DC794C43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7672308-1DBC-406A-B905-2342348CB39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09F7B06-0C72-40E8-AB65-3DC7D55AFD4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8F937A5-9F93-4D8D-81E3-FA960AD4054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068FA6A3-9B9D-4F0D-B6F2-28CDA2BEE13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734DD499-80D2-4A6D-B92D-8235157EC7B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508C290-A527-4CE7-B5AF-39BFB1396E5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1E69166D-190F-472D-A010-7E11B6E5027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ED40668B-47AA-403F-8A49-B8CC46F8604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814357F7-F1CE-4376-9728-8C2A07B1616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0B609FED-19E4-43C4-B2D9-1531E779CEC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FECEAD5-EA43-4A41-98B4-8083658C817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6C8D30C-4723-4CDF-8659-746BF9C3E13A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5562123-5C96-4A18-B670-BEDAC7516BA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5BD9231B-6EBD-4E0E-B09D-D5BA9308C66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CF5CF335-5146-4438-BA76-717297CED38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BA28594-4B37-4B7F-88BB-5FB90E454EE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3C4E38A7-2075-4600-A9D1-DA84443FBD3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5490993-9DFB-4BD4-B632-77791CEDFB1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8D81D56F-9268-44DB-AF9F-CC52F5C50ED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62154D9C-8336-4A29-9692-7D2D13864BD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2D1BFDAE-1354-40FF-8FE7-4463C9D6F71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A193618-CE20-46A9-8CDA-CB4202DEC3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2E8FE4C1-0000-41FA-9941-BA16D7898D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DC2E09CE-022A-4097-9C60-D47F7BA3801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D55CCBE8-AC13-4644-9BB1-6D7698DECDC0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893E960-F935-49BE-A8C5-38D9A52A364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E784EC70-0119-4F9E-938B-53A3522719DF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A87B654-9ED5-44C6-B0E3-D419F0D7E91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BC825838-97E7-4A05-8393-A37A8EBD7F1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B47558C2-0B97-4595-B506-A5D5A543F8D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56291C68-E119-46DA-ADDB-3F018CB795B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46524FC-D034-4210-AC0A-7856A411C30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C1D05553-522B-4976-A86E-F5141811F5A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05086B1D-063E-48D4-9317-602198F7A34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40FDEF3D-DFC9-4E58-A6BD-626E80405C4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D02E8A08-519B-4680-9BD2-11C3AF70E54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72C9EB3-F09A-4A42-9E7A-8A7E0EFF46E3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9F6A6455-98DD-4F0A-BA9F-9BE62230A4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08C7A9B6-A621-49EE-A3A0-DF287020B4B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002076D4-1CAA-4B21-AD2A-FD959EE64AB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AAF0915A-3277-479B-A475-ED785430BFA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DA51C72-655B-43EB-9DDF-411564D49A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AC1A562-EBE7-441F-BB90-430AA78A60C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CE57E41E-4FCF-4DB5-BCEF-91C58D5F0F39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6A3A65E-B5CD-4414-A0A9-A019A98DD5D0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773A538-C296-4C02-B435-19D64FFF177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9A82B65-B0CE-4356-8625-6BD1861A024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31B13FD-DA9A-4819-8F37-19AF07AE451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064E3EAF-C42B-49F1-ADC3-0D3E3522157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B30314A-3CF1-4E6E-99B7-073A32252A4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CC703380-6850-4AAE-A6E4-60847B9B6C3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0407BB3-F18C-47D6-979C-4C87A45650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D8043CF-491D-41F3-9927-A6A1F5CBA19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BE46D96-564E-41AC-B6EC-FC9B3C3DFB6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7E37FDC-067E-4326-B1A6-53A1721BD37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6CC99EDC-FCD0-4D0C-A1EA-55DCB94D485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29D3530F-20B6-4309-9005-82707A0506E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03CFDB28-1475-4360-BA5B-A16C8D82307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08CB0370-3E4B-42F0-AEE6-99709A7FC9A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8BEB549-19E8-4257-9EB0-35EE26F232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D9BB14D-55AC-42E0-9FBA-206961AC68D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FD179FF-BBDF-4996-A61B-FEB0EBE002B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9BFCA13-8BD8-4ADD-904D-E58DAA039420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98BC7E3-EA58-4BCE-8986-6BC42FA4017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D4EB9F39-F2B9-46E3-9C53-1728ECF48F8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5598D08D-5C8C-4FD0-9A09-9368A3F127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1EF0A0BE-6CE9-427D-83EF-2B3F7A7CB47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D39EB0E1-71D0-49C6-B603-819BACD8CB00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898543F3-F205-44C9-93FE-F9FEA7354B4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D8819007-564A-4013-966C-1D584EB7B0C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9B6458B0-710F-4417-9072-9002B9EE672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9D65396-9C3C-4F63-BF44-78F5A5785A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7898D169-BAC8-4FBB-A519-FC4D2DCF042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782D862A-13CD-458D-9784-C970464B41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1EF9CA95-FA82-4214-950A-C7605699E1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70D3AA2-5BD3-4520-AE4B-113A8F8B686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E228AECE-2232-45CB-80E7-D91D50C2D6E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1BC65FCC-DF42-48E8-98F8-75474E6977D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22AD232-6E52-4E14-AEE7-4AA4DCEB32B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5203E3FA-3286-44E1-98FE-2B82AFAFA88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FA685308-C2FC-4CD1-9576-09B8CF2E089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56A87755-8F4C-4C0C-B5E6-AF8E8DDF216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B0CE1114-4946-433C-BA06-AA36A72AC6B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AD921686-9568-447A-94F5-AADD407BCFB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7D688484-22AF-4428-BE71-51625DA01B81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C2B460CB-FE69-49F1-94EE-2CB07E9F26B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BF2178D0-AB09-4D3A-8270-B61132DD464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E725D6D-D580-4A33-BC5A-4E732877B367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D7CB9AC-2E25-476F-87C8-DA1C9BF0B648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C83611F-8D25-413A-896A-0BC7F4E938DE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3A2EBF0-8B36-49C6-8EA6-B1304F301D1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960D5974-5FCC-4770-A87F-37FC3083D48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261750C4-65F6-4067-9B80-0645F632C174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3C87821-29FC-41AB-B429-99146AD2567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596869B-9E6D-4F5C-A305-74069E39A98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5A27FE8-D97C-4011-9235-F120EE275EA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E20A85E-E030-4EF6-9B20-559D75F2112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949212BC-7C29-490F-BCAB-C78AE6FAB20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DA1905F0-EA18-4ADC-A7EF-9646B531FA2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B1BA5EF3-0D6C-48D6-BD70-D441B397FD5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3D999FFD-D15A-4FC5-BAB0-AE587540FB7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B77A852-93EF-48BE-84C4-9AADA6F0D13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10BD3F0D-451C-4E2F-B838-03F7D1A58BB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671BF15C-73D6-475B-A16F-38F175F5835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ECE93C5A-9EF9-4B62-859C-065A33D4436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481D09F-2BE3-4ED8-94C3-0F21C9229C9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E90E281-2156-47EC-A188-545BD24FDAD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15CE2897-C734-4303-BE9A-BBE09E4C585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FC1B636-5F9A-4893-A2D3-59B9657146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F32AD44-5C87-4E3C-B4FA-D4B20F27F3E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3D58A89-9368-470F-8E5B-C99788D8F21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B87254C8-BEA0-40B7-A2B1-171CDA7F9F5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03103F0-9727-4D3A-A121-622DB982545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7CEAC8A-6179-46D2-996B-D51858772AA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734CB726-A46B-4D07-92A3-EF427B154BB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78B3C2B-0018-43AE-9D82-411FA2884FA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E214548B-3626-452C-8716-64D2BCE0E68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91DAF07-00B5-465E-9091-3688A5DE70D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EBC8432C-3B0E-4E6B-8FF8-166E0B6548B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3F312DD5-44AD-461C-81E6-9FBE2409177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D12013A-73D0-4E00-AFED-21F3EE6BF9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366C93EE-0BE7-4F22-B723-32DCF9063AD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7DB96A1E-8560-4DA7-A085-4015194746C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1F851D3-3401-431E-B4CD-D80218BC85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436DE50C-A3E4-4B71-84EE-147B45704E7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57CC8B2D-86FF-4AE6-B66B-56486B9FE9F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BA60BEF7-7BA5-4CAD-824D-10592BF8383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553EF0E0-901F-4D7A-AC1D-76F457C97DF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2597B547-810A-4D90-B130-7722834ABF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014085C0-F21A-47BA-AFCC-2623E02600B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1DD455D-AAE9-4870-B0B0-67D1E159D92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CF0FB9D4-271C-4C61-88FF-A6D72D1280C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F1621803-B329-483A-A955-F6C8C4E7AD8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50634F02-0363-4181-9E60-6E9BA2AA38B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F26D675A-E347-4E61-9FFE-DF361A3F0E2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E521DF02-7CC9-4F4D-881D-1657B28199F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2895616-2279-433E-8A0E-8FA68E4E0320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9C15FE3C-B845-4380-9A0C-E5EFFE6232F2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1CA3079A-D795-409A-8D74-A8A24744BD9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4888E95D-D28A-442C-B56F-B439BC52EBA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81D84ABD-C702-48FB-B9E0-319C1A9EA6A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8BBFF732-9A0F-4167-9D13-609B2DD0D97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BBB8C09-BFD0-4E28-BF9A-72F44B4E519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B20F6D0-CB54-4D0A-A053-E80063EBCF6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B56F85C-9F16-48B2-A125-903446F3923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F08992C9-C366-4DA0-8314-5785F8012E4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25B2CCE-C1F5-4C06-A868-CEDAF22667F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11AEAA2-9C57-461B-8108-1DB52291836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88A006A-3A6D-4EF7-980A-9667DE747B4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3E9CFBAF-CFA3-463E-8461-6BE2D0DC4D6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69506C9-0655-423C-988F-ED4184CEDB6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B3E9C12-A144-4246-AB4F-3350D0C14EC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F34B46F-39B3-4B07-9805-3D6481D01FE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ACEDF13-4C83-4A18-A15D-1AF5639E0F76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E109E0DC-279F-4ACD-B428-52513EA57919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8B6B4E37-01E7-4960-9595-00EC33FB29C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B275CB0-15A2-4F31-B552-D03E57976F6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3CB30F17-57EA-4D9F-BA17-A428A363797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D8D1F42-6EF3-4778-9CC4-7A91635F6E8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7C2C2E7-B609-4DC4-8249-318698836A9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6DCC245-4713-4B05-A4D5-79C917EA1BC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9ABD84B-C5F8-49FC-BCFE-5648A6BC7F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5408759-E4F3-44D0-B4B9-0E38D67AF84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2BA47C6C-D25F-43C5-9C6F-031ED98EC8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2FDDED48-5CC3-4269-8BF5-1B54E2E9C2A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AA1F85CF-84E6-45FD-9347-8F105816FB9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6BA9214D-F3C2-4D83-98C4-E35C1D6B836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335B51FB-19B1-45D5-8695-BF9C906E15D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32D78C4-B836-4B46-BD1A-E3E7E774A31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A971786-E8C2-403C-B774-609DBAAF586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79CC7DE-0891-435C-99D9-B03FBA44F29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81A55870-D61F-4D17-90F8-4D7DBB08499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1AD1B788-AA29-472E-AF56-3BD3B2F6407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38607E6E-E295-48EA-9C02-FA011325928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A36939C9-EB7F-4EBA-BE36-61464666399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56648554-6209-40DA-8788-BAD98509679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C6D5ECE7-2513-40F8-829F-BCAC6177928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4776B14E-2156-4542-BEA3-2A88236F463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E57B18E-9653-451C-94B2-5058B1D01644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72D0E0F6-E240-48EA-8AF9-7EA540E5B491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1C5AB43A-588F-4F73-B816-71996883FB6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6BAA5E82-091C-464B-B1E6-73065E59E12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8D831B7B-9BF5-4C35-921D-517BB065C223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DBBD525-927F-4632-8A69-AEDC32A9685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394CEC4E-1475-42FF-875F-4B8C0975825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430C797-31DF-4E47-88AA-1AA7EB7FBE1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8DF8ECA-CAD8-4D9B-83AE-DC8E20B3EE7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1E3E205-DC70-4F88-B78A-278D18AF6EF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D04A930-9331-4561-B566-12A4EBC8B94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497AA68-8C79-45BC-A0CD-5BC81B827DB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61DAF20-58ED-4E67-8BCA-C4FAAFA93C3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722B60A7-8C01-45C2-A09C-C0800EE211B5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7B96B0A-77CA-4FB0-B44B-08216ED1DF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BD7AAF78-FF3E-4768-9262-5613EC27C29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A23AB55E-E4FF-4E39-8688-3B07494752F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F0835346-DE2E-45BA-9DDE-3CBCF6F68C35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B81DC2D2-349C-4E01-A101-8EEDE5798D9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C59CC31F-9CB0-4098-959E-DB5C8A118FAA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950DC833-22F5-45FB-A3C7-EB1E81E278D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805C8B0-9346-4269-9065-5BBF88A5E96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D00D61D2-52F4-4308-A5B0-F2614117656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1780669-C0A6-490F-A375-AC3F7714042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11A0535-C5EC-4526-8141-F040A59391D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D3782765-6043-40A5-870F-E5B5067BA11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5B9C44E-6494-4492-BE4C-1AA3541E00A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59A351CB-1B92-4B29-BEBA-E7C9445C43A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581D0A29-C588-4A48-94A8-F89B27D2851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73AFFB2-EA01-4A70-9404-247B9784FE72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91798EA-01F1-4265-AB57-8301657C2B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048A15D-5D46-4B92-B1DF-1ACCBF131C0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E6817A9D-46D6-4B5A-823B-33402BB565B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57B5FEEE-37CB-4397-A619-E88ECF3F15F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129067C-FC80-48F4-9E2A-D76A518B5A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0F894B2-915C-4A62-A604-6D0FF4437D0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6B0476F-0E3C-497C-9210-5477BF4208B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9C2CA672-45C4-4C05-B0D4-AC90221DEB5E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0A251DDB-F130-4C69-B0E3-66D70591145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D4CDE108-71F6-4E5D-81E1-0E1FF188229B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D3D9093-473A-42B6-AD0F-A5810C9D0A4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340BB81-4283-4481-9F5A-28BD129E030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B40C614-D3F8-4E07-AE38-E36FCF952BB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7DB3ECA-5253-409A-85D6-A161775B157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4289F81-FBC5-48F4-B4C8-EAC270FE7B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6934ADD-58D6-4AE4-9E36-D9F80A0A9DD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DF9A17E-C03A-4C5D-8A6D-D1ABF2A88A7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1842DED6-EBAE-4EFE-8595-9FB154D0A58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BFBD92C-F475-4D9E-BAE3-E2472FDB270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FAA0E1E-BACC-4F0F-A611-AC81D15053A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69BDF71-C8CF-4C75-A249-3D516BF5794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93564DE-8D71-4282-AA6D-FC7412C53DD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E9B1A3C-4473-4187-9144-7D604894DC2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AA23DF00-6922-4B23-ABE1-5374A1558CD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97E80A5-BA8D-4A59-847C-C582C79F18C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7E9C856-F786-479C-8096-A2EEAF312F9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858C0F54-90AA-448E-BC03-B1FAE4D8A5C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B40D504-B1A6-4784-9DB9-B588C5B964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8E3598D-D91C-4927-BA15-B29C4DC135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8B275292-A64B-4CFD-8570-C018C1BE7C1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B25181AD-464E-400D-BDCC-6853F6B3ADC9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6DC0C5A-21D5-42A4-9406-A61E3FDE6A7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F0D4D40B-F11F-4D21-AE5A-6B7F5B7B6D81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A1893DD-05D5-46D6-82E7-30D2BF3395F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6CC38E25-EE4B-44FD-8AE8-2E024BDFB8B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A0D48A6-8670-4501-87EF-516CEB102E1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6C063FC5-6A8B-4497-A622-C21C15BCE9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185D8322-1F6F-4C26-8555-DF344845FA1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D6E725A-79F3-4B30-A099-2931F753C42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8FE545B5-483C-4A74-A73A-0763ACBA5A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301DC0B5-65A1-4946-90DD-9D420DEF6B80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1E6E6A38-B11F-4045-B5C0-E78E32EDAC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60C252AE-8E1A-4DDA-A275-7F03F76B67D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558A7F2D-BC30-48B1-B490-9BCDE13EF1E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00AE779-7FC5-4737-B9F3-470FC1B2D4E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025E7BE-C313-432E-832D-99A1609BB4B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6C1FD662-5107-4DE3-9B8B-72917FC347C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02AF4333-DBBD-4C77-AE58-A700E64BA16F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95C4542-C08A-4797-8E50-10A408FF88A1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41A4B35-3009-4A06-97FF-8EA62D5A9F6E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18585A27-5BEE-4982-8680-43B4DC7C00F5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503BFCD-FDCF-4086-9588-FD5BE9D59099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256636F7-F9B0-450B-94F5-F6FBD928DBB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698D037A-4692-4633-AF7E-C9AADEB1D111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7FF53AC-E891-45F7-93E0-5188DFFA9F4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9B959A9-BDC2-4AD2-80C9-EDC5A8782BEF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B1F45982-CFAC-4A17-A2FF-E1D5D2AE675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3BF916B6-D98A-4ABC-A367-94D00A942DA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8265515F-F474-43A1-A2B3-EC63C78BF94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CA9CC642-2165-4524-86C6-DE101368819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C0E1EA5-FA3D-4EFE-95A3-86CC1EA8C4C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11AE9A7D-35FC-4E1D-9CD3-D8604E571CE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A64BEBB-C895-4C72-8D2B-2669195EC80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EC317AC0-81D3-4CCC-A4AF-366FD2093FF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760AF67-89A9-4434-9B95-66F71088786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737B019F-7EB2-4136-A8E9-B75DECBAA6D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640607B-2B13-4834-8E40-A2841E09586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17B7BFAD-8C11-4C86-BB46-22CCA7A1FF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1A29982-4010-40B4-8D01-19BAB61AAE3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CB14F308-5CC0-480D-B4DA-093AFB9E7B3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9D0C5160-304C-4F27-85A6-BA7D0CE9EB8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C8B84E42-28F2-4A78-842D-4CE9939B27B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C7F9ED8E-E86D-4ACB-A051-EEF3AFBC967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232D73C-835F-4754-A3DB-80202208CF5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4729DF0-16E8-4F8A-895E-1D62436B151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4F0E819-6C54-486C-91DD-B2A65414792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D3343B82-CCA2-4AEA-889C-8E6B4C48B2B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D87A850-809C-472D-A86D-44D8924D538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DD027D66-C6FF-40BB-A288-08D425F3465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77B3228-CB48-4976-83E8-50F03F367FE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0971106-8E70-4E08-AEE1-274C4E478F6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538A603-BE16-4D40-A943-0A16621FA28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A05C064E-2DE4-4B0F-903F-48FF889CFA7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A259CC1-F4BC-4E0D-B75F-C1DF8E487B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C345D5EC-26F1-4233-B3C6-E8006CD6248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28CEA662-F7C5-4B0D-8853-C10BA078099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0379839-6CCC-4D0C-90DB-33680EC9900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40AE2AA7-19E1-40B3-A71A-68785256132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CD34D44B-33DC-409E-9C54-E7642325D56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C30C7E1D-7E70-43C2-A4F0-97098353E49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2D9FD638-174E-4D77-B79D-2A63325BA88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6C33890-265D-4AD3-B93B-C77ED1C05D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27B7B59-26A0-4BA0-94BB-E2B33EE1737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1754427A-B065-4C9C-A21B-33FD5CD091B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4892A6C-B9EF-4E46-B894-E76D75DF679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46A78CF-D4F7-4E24-9877-98B6D3B9B07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BA6777B4-8F5F-4328-938E-1BCE9F13BC9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0BB57E3-A0F9-43DE-9505-C2F3C255C55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87BD01DB-47A8-4D4A-AF96-4186ABA279D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D475D78-742B-4498-AC37-B7AE261AA6B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00927AEA-ADE6-4C01-86DF-E0FC6DDD4D8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B1167EC-6843-4800-9305-BF38019D95D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CFD89BD-1484-430C-BC54-191F143FBC8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00DC79B1-7AAC-470B-821A-BEEA8FE91C2C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A48A6FD-6B03-4C1F-A561-A35F3892090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B0939E21-4D3F-4EEA-972A-5A7DDB262B0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71188AE-DF48-446D-B303-9C69FA7FF78C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0F585800-9717-4520-B7B4-3CF0748B93B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B377A25C-FF2C-4D92-9589-F85CED3EB9C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64061086-43C2-48CD-8038-C63F452CFBD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E2B9397-E849-4DA6-8E5F-00B442D1F9B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2709D79-C4C8-4CD3-BA03-D8527E09E6C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2A50AA12-52CE-428E-9ABA-BAED15EE62F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6A1560D8-17D6-41FA-B5A0-ABCE40728E69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89DD3D3-7A85-4EC7-A2E4-283D8A23B77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3D93693B-624B-408F-ADBE-140706B2A19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B1D28C19-96B2-4153-8D7D-EC7A1ADB8BA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635D63D-31B5-4663-8064-B4A24EE81AD9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F421E42E-82F6-4BCF-99D2-E0FD27F6035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4E234AD-27F4-4BDA-BB00-2D6E368DD97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38D86B5-D85B-4762-86C5-9635A864D7F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B84A28D-CA68-40B7-A2EA-A5BB5DBEFDE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88A24A5-1C57-4951-88AE-3D951564701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1CB80EBE-19AC-4BC0-BFDC-B0A18D9250B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C183214C-A3A0-40C7-A1F5-D974293428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00636B3-75C0-4CF1-A121-BEFA64863770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EE446F0F-C6DE-4810-89C4-9AEE78D7175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33136960-7433-4C60-9F75-F452296B5D8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1D0DC92-B8F7-4858-9D4C-2074D09CC6D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519E7CD-8D74-4241-A7E3-4D2C0B27948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6CD40CA-43B8-46A3-AA41-F5A364E66F0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CE58447-D728-4421-880A-1D71F072124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72DD019A-8F76-445B-AEFA-1CC36BEF878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29B25CB6-ABF8-4E28-BD95-39FDA278162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8A8E1641-7875-438C-BBED-4E0BDFE62FA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17413EC-D755-47D2-94FD-1115A1C476A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437994F-36A2-45CB-A474-99D05CE223A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F1AA05F6-CA4E-41A4-BE12-DFD0C5EFD6F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6E185195-4D93-4557-A9CB-A3EAC9C9855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7643A425-786C-4E3A-92ED-EBF43611C9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4E0EA36-73C7-49E0-96BE-1D0FCFB62F3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F91A464-964A-459B-8297-DE96F1F9908C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E1B55D1-74EF-4A0E-97F7-9C1F666191A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2DA97EF-8066-4152-9842-934204282A9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1B84758A-2315-497C-AC69-F0FBEBF300E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63181F34-2DEB-4541-BA85-4836ABB535A0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C0FD059-B1AE-4D24-B131-7E943ED369AE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B3C6B482-28B0-4BB7-9E50-30937CB4A68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AD2EFA0E-960F-4B78-8786-05070C03F09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0874A682-AD87-4457-9769-763E6272408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E17DBCB-BD35-4629-A55D-6533128B71A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409EF8E-4E4A-4D14-8BF6-7A2B5DE0FA6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B8B1BF77-3F9A-4274-B22F-BDBA7B9F9CF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B176D48-D2DF-4F93-854B-DB15052E769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C6CFD346-0499-4EC6-8165-27DCCEF9945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A6755179-1D48-4961-8E40-07B70E3EC9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961D2E46-EA2B-4FFB-92B9-E74C829674E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6F0861BA-D473-4C02-BF48-DDFE73BB34F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7409027-A536-4187-8B7A-B58402285C26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0DC1B707-1B81-429F-9529-C021BB7E00C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C28DF8F0-6ABC-43F8-9346-67EF1B46DA2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D7F36ED-5955-440A-8D0A-C0E0185BD42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77E08938-A312-4A66-B7E1-A3D189DD0BF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D87A58B4-392F-4826-97E4-A92BBD27D1B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13FA357E-B519-4104-8FED-7B738421E82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19FD5EA1-7119-4583-A8C4-70AA7C014FB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49C0D917-17D6-405C-80A4-C806144E9A9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FFD1AEA9-48A7-4573-9257-AC300E47789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2DA3EA49-83D6-4261-8A06-71442C7071C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455B7BB2-C681-4A34-B00B-D23F3646194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6BE4A6CA-A810-4035-B972-A88035647D3A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805F3EF-B4CF-45F5-A94A-2E6F2032AB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F07CAC4-F153-401C-A49D-9D939C50BE1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C2BEB32A-CC8B-468D-B79C-B5042B9F506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36B1B0D-32ED-4C93-8A29-65FE4794F23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96E4DE30-EA2C-46F5-B1EB-4C041E0B81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69E2CA7-D727-436C-876B-BF88C178D71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EA3C6B1-154D-4687-881E-25D1A75E283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2372903-9665-478A-8FAB-93D94C320A92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BC67533A-E8F5-4B0C-8C4B-0FE43AF4574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989CA78-18A0-4721-9CCA-FBD17650EC38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F53FDF76-89B5-4007-9148-DE45291BA4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3A85857A-4035-445B-947C-625BBE9C561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B6A0E27-B3D2-4B06-BF3A-8DE7B67EC4D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A8196B77-402E-41B4-ABC3-9B271B436A2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F43E373E-A745-45E5-AEE1-F5B01C99E6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5FEAC4B-0342-40CA-87C0-8602A257685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9EDA17A-04BF-4DE4-AB8C-5CC024BD790D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F0EC4B9-E0F4-44B4-BAE3-7CB4CFB0EAA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137CF7E2-D6A8-4B12-847A-4C114164278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1966248-21DC-4438-8121-45668EBE3F4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54A737B-6D5B-4B53-B01D-E417283DF14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0911727-41D6-42AF-B5D2-F0E4E3A93FE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7BAC4DE-C645-40AA-8242-3FEEC0AF85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E209633-8B9B-482C-9E42-2C45E4FF2C1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A271DC0-6768-430B-9671-16A59E912A9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9B28EF1-FA49-4742-8FAE-153D0F2B4C84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24117E30-5757-428E-9D0D-8C591B60E2C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F9F579C2-E1EA-4746-AAF8-2E179CB8C0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2F138BA-2070-477A-A415-66A3B7F7177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5BC150F-FC9C-4643-8FD0-CEAD3F0EABC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6EF8F25-D029-4D55-8301-A25807483BE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00B2E4D9-97C8-47AE-949F-A79938AF1DB6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95708AB8-1FA7-4DC1-9900-49C5D5B66E4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91E1C91C-4760-484E-8882-65E42B7B911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1F21D66-CE41-4330-AC4F-BFEB56F8ED6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77510192-0A39-4A0C-B8A7-6239B48E216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58290514-4BC3-4303-925A-9BC89D2503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1D95256-89CF-450E-A2E5-8BE75D2D13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62976CC4-E35D-40C8-B387-7A144D2C47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2A54279C-F6BA-4665-9B95-74D72D799BC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D286A579-8A35-470F-9B62-1EA39D6BD62E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19E2C83E-6CF5-45AA-8AC5-D5D1FE8692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8C2F7AD8-A524-484A-805C-194A24FAD6D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D8BAFA1C-1A06-444E-8626-DB84C7E27E9B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FF9850E3-0279-40AE-A4EC-B2C2BAA30A1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35B2AF48-67E0-4C8C-8459-0F1C0A8AEED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19EC7CE6-A0CA-4294-A378-094669DC240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12E09C0F-6523-4714-9EF0-38F5023EE446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1021A5D-E1BE-4525-BCA3-1561CB2A20EB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9907C6D9-D278-4E88-B84D-B52829D988DD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E8100DCF-36A2-42B7-9980-2FC2B75562C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53B3703-8494-418D-BEF8-552064AF0D1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F8ED68FE-0739-4D8E-8B97-4DAEFD66DC79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FE23B74B-A5A7-4B74-B9F8-64B10F4C9974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475BC5B-37BA-40D2-BA6F-13B25955F86F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374AFA20-1384-4637-8C4F-C1B83D8AE3F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B1B1A0A4-CF4F-451B-A7C8-06EA6126329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E99BD04-C968-44C1-BE98-8C4DC912D4C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D75BC4C-5893-4EDB-95CD-1BBA738BE6F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2EB8D1AA-9CD5-4DF6-A57C-A8F05AE91E3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628FCC1-151B-4A31-8C3B-F95E0F420DE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C13FD2C-7A58-4BE4-8CA5-53ECC124CA8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E355D883-94F2-4C68-AD8B-9E3D544AD46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AAF97C30-0C09-4430-9F14-9242BC54A58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96E477E7-C14C-4F56-A694-F36FAB2D13E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3E43B21-272E-4C64-A8D3-669776479A7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4BA2A629-8FC4-4D15-89A0-1C2BC59A8A7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C088FCD0-2CAB-44B1-A19D-D0FBB03EDEA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8C52D7BB-986F-46AE-904B-4A332D1B695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E9C3CCC-4C66-46E4-87FF-BA925630A54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15674594-773B-4B3B-960F-C28C45D852A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B36B46F-AA40-4F67-BD2A-64259CAF206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39A702DE-71A0-4D9B-8C7E-78432DFFFAD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F5C73490-BCF2-4B9C-9DB1-442507D5202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3FBEA995-A026-4578-A403-8B402E2A17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164FBA7-E105-40F2-B71C-1E22A74458F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440B317B-3FF5-4452-9485-307EBF65F27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032DA8B0-3B74-4CCA-9865-56102F7DEE3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AAA3F204-02A0-4EB3-AFAE-47A2B6A20A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267CC65A-CC4B-4B27-B763-24B2ABB940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BE90F827-5886-4895-8463-3094CCD7D63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270AF190-6FCA-4E7F-A056-BBE7CA4B136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F8B7B93-2BF0-4D9B-9CA2-0ED372C1B6B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88C47DD-ACB7-46BC-9D73-D3123F3C57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0DFCD77-2113-4D38-9AC0-452BF67316B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FCA6278-1073-44C0-9465-BEE99798C3E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3DE5C896-ED08-4670-9F03-BF73514C96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672BF493-1317-43E3-ACF5-249B5FF6A27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2FE061F-F7A5-4A27-B9EB-E9EDF0D8B14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0E7987AF-DA6A-4AB2-A731-47FEA7B5576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D6A902AA-463F-47D7-BEEB-485DCFDACEF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32D84EA4-769D-4BB5-ABC5-C8C7745668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0048E75-FF82-4BA2-8F97-5E88BADF763C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5E3990A-0181-42D5-88CE-91356E6E8CB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0D972BF-1D17-42A7-997B-FBD040D7EA5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CB5EA83F-A117-4D8F-9ADB-F70BCF7ACF0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D0EC914F-ECFE-40A2-A06C-A94D07F2391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25C2F877-BAA8-419F-BC19-6150CC867C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437E7D7-E798-4604-ABF6-8CCB02131B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82513ED4-3662-49A7-ACC1-D197578B2B2B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B0FB341F-D1FD-468A-9EB1-DE21BCDD96F3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9B3125BD-3230-4C70-9A73-D925563A56D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0700E88-C2F3-4A15-8876-FFBA559D2E5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4976876-D1C0-4464-8A6B-43565EE7BDEA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C770A57A-7CB7-41FE-8FFA-3552C4F6E52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3EE2DC8-1DC0-4E2C-90BF-646B14906A6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89AC1CA3-4FBA-49D7-A828-D84D15507D9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49333728-92F0-42FC-A576-393DC0F9A37C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B2ACD6C5-9D66-4728-8844-5ED9BD68703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8E8CC4BA-93F2-43F5-A662-0E8430E32C7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B6342883-594A-4F0A-90F3-DF573D8296B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4610E8E4-EFC1-4CCD-BB7A-E5B8D2F2D42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D7E6EFC-6F01-40F0-BC35-5DEFEE02898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77885DE-8CA6-494F-AD57-137AA90F7B0A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03C8083-FEF4-4219-9CF7-79894A4110F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20457ED5-1F0D-486C-8966-C61F5C53DFD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8150E014-20DB-4DC9-ADAA-0F2E9C7695C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AC7463E5-DD1F-4C97-ACDD-83BB594D815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AF54194-FAEA-4762-95C9-61DFDD72573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B34CCCB-5A1F-45E0-B9EC-6DEFCF1CA24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0251296F-85CE-4313-B18E-0BE336DDB51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B7BF548-770A-4123-A904-595C8F0719D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78944DDC-9270-4C41-A491-9934BD79062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7DB21645-72DD-40FD-A8D2-C48725E70B5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0A8E698-10E0-41F3-B6A7-4307BB40F1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5412042-B065-4702-AF5D-748B486D784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C2757BC9-EA3F-4360-B7D0-797D62BBB4A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776BFEE2-A301-4265-96D8-AF9E73DD42AF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D3F3E89-65CF-42D4-8BE9-FAD2903AF1C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F1376B73-8A0F-45D9-B2CC-84B35C7F27C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866D1F98-09B7-420A-99E2-DD44590E404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45D859A-A895-4529-A40A-336CDB9DB2D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70D3322-BC07-4B7E-9C11-D82B4120C29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C14109F-D187-461D-9DFD-5578946797E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6DA1D23B-E6D6-421C-8CCA-0E2EA751E8C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1D82DD0-15A4-42BA-832D-D0D075AADF6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0F6751FB-ADC9-457C-B84D-BE19ED03BE3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62C77E8-8182-4077-AA3C-9DD92FC3A2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038AB86-BD36-4DB2-ACAE-A964ADC6961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653636B9-5779-4C68-9F8A-D2C043D3921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668248D-ABAB-47C1-98F4-E31E9919DE4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AA89E45F-9602-442C-BF01-4B871D4D693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FA8283D-9A16-478A-8DFB-A9A42F33B3AE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F943A12-F19C-4FC9-A6C1-8509A96F276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0E8EE5D-1C6A-4147-B3AF-11D257C291C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0CF6A22-48A6-400E-BB5C-EF7E544D2E5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0E26F8B7-7EC8-419E-BD64-919EC4CFA9BD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4B011E8-4A11-4027-87C9-027313079E6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FBAEAA28-17AF-4198-A28D-9F1019D2E0E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4832374-40D3-487E-A57D-2DF8388A8CC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242C0F1-409A-47DD-B264-48EE73894D1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6CB41768-6C12-4ED0-AE9B-9DF15FB87E3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F42F28C1-5583-4751-B88E-46569AE50F0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F13D7CB-F084-4EDD-ABCE-71809913C53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E7AB83BD-783B-463E-ACA7-BB787646773D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48A8D6EC-4CE1-4AE9-B6FE-D47E00600D7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7F6D4E0-3C55-4ECF-A432-E5915E13FAC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73146EAF-AC69-47DB-B965-845AAD03AE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926B2AED-8D5E-4BEA-8FB0-6A4B7D8D70B4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1C0982B-00F4-4734-ABAD-036BEEFF8E8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2446C5FF-5C39-46B6-A9D4-9094CDA77E49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2131B557-AE3D-4F29-B140-3FDAEBA866A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D5CD449-9ACD-4091-8F6D-183604CFFEA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C7654349-C63E-4214-994A-BB85FD5F226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3B330371-AD87-4B51-AD2B-3787E8E601F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AA8AA14-0EE2-4851-A3BC-90AEC6801D5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7227ED52-0E3C-4893-8117-0BE63E4CCAA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1D1525AB-C8AC-4CE5-A52B-2570F8B53F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9C820C8E-84DE-44BD-ADE2-45715D372DC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B87C94CB-A310-4D3A-9D16-6771D8AA334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F1FE48C-4C2A-44E7-B42E-A1A5CE41F46E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C1D452FC-F5F8-4C17-B38F-C4C7A995C6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D09FF399-CC7E-44EE-8649-38545840F7D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78EF8BF6-F83B-42E8-B017-0E010A2CADB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7D6BC4D-2BC0-4A86-ACC9-C76B98F945E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41F21590-7457-41E9-97C6-C0861DC4DE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F40DB97-D6F3-4318-BDE4-065B01BAE2FC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BA6351F0-1859-46EF-A507-480C5F4D023C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9EA78773-F8C3-477E-9C5B-8C4D0C6F08E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C1922116-17F8-49AE-8F28-7D38E47EA79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C16FFCE-5923-4C3C-B7F4-7C9D8AF40454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A38E504A-3657-4F7C-854D-B3DC55B545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EBA015FD-29DB-49A8-9434-40C3A3433414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3C38BD4-0B7B-43FE-AC8F-FBDB9BAE5A1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33D85F35-2B29-4041-874A-EAC1E20BCF5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4DFEA0B0-1438-4708-ACAC-B85A6C22AB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C5AE028D-930A-4B9D-98C2-549F7A4C44A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7F2D7575-1029-4AC4-A5C5-C507D9346192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4364D24-6DD0-4638-AE33-02270B86FE7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3E6E3301-97AD-4EB2-8084-7F498953EE2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88BA8EF-7DC3-41A1-8016-6EA2FC25B25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59AC387-06FA-4629-8FF0-4B2F543108D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4759B1B7-D3CB-408A-9235-811D70AEF0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D8E2E796-2A04-4EC9-84E7-54737E3410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0B122E3A-BB5D-4A62-8DC9-180CF320D60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4ABEC527-60A1-4F56-8339-67EE299F4E6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E1748E9-F1FA-4F74-90A6-A0E41222C36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AA744EA9-38AF-4BD1-ABF4-12A27F506A0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75B0B9AA-0723-4322-B0F3-90A600F3D9B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ACB10B7-A38F-45FD-8533-C2188BB3E7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B3F5900A-3306-4620-AA6B-508512E5527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19B5519C-1C2C-4DD4-8B6E-EDF1FE8704B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755C86CB-54F9-49AF-8425-2AF2DAAE26EC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E97B2D55-E07B-40DD-85C5-C549E6BA328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372822A-5FAF-42AA-B81C-E9C904F32F3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C31C3930-69C1-4394-B5AC-371D9068B6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14A4CD8A-0719-4D35-9F2E-344F3A9A1BA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ED588E63-961C-4850-AE28-D0A2B3D192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17B51C38-6821-4B59-9AB7-E9D04105ED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DD86F2B-B081-407B-9CA6-57B97FF21B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76FF3CFF-25DD-414F-BB04-A3057AAC91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CB963097-2EAF-43C8-BD21-87FD8AAB1F7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442F2AAF-069E-4593-BC83-EE2F5E41947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ABF63400-6344-46FB-B9B7-C3E805CA932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50FD6F8F-3F95-48FE-B877-2E16DFCFF54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66531D1D-CE2A-4397-992E-AFB09F06491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2A8C88C4-0FB3-4787-B9FA-0ED7B6A56B9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E7307FA-4218-4FC7-97A8-DB69BF47C51D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90C478A-06C9-4ED2-A53A-5FEA5BD84B98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00F45DF8-7E38-4469-94C7-73A9804D0A77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C589B094-2390-4AD2-A8EE-B265C0D5963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BB13B5BB-219D-42F9-84CC-5CB0E30F6EA6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30428AF5-2B51-4E23-94C6-52924056A09D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2E19153D-FFFE-4FC5-98BD-0291733471F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4D9F4135-213D-450D-990C-F644DF8F3843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4BCF5BB6-3DD0-4E6F-8A92-FB7AF9049166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48E7987-7C94-4D5D-B128-1627B37833D1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0E6C31BB-5523-4F38-BE1E-860CD82C656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8E802841-FD21-4C47-8393-094340D0FDB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ED2EC81-7929-4DEF-9BAA-E50C43534B0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773F4E6-F0EF-462A-B8F1-E902767877D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3E65D6B6-BCC2-4B6C-912B-44B099F1816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110CDA2C-CBD2-49AB-8F69-56456D0F0E6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CF5A5584-29D1-4CC2-B553-3A97D47982B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2F29E469-477B-4517-884B-A75C157BB76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F5DE6A3-1E9E-4370-9C61-D06590E1DB3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E300C594-6AC1-4C2A-824F-FD153CE7DDF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C1C7BEB-A31D-4EC9-B5C9-061C440566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57C92EB-8744-4F27-91AC-335911643D7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963247D3-3851-4C16-A36D-0A0D9BE44FD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EC289916-4B31-4E59-B388-F1342DA88AD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7635807C-A88A-4D91-A5AB-7B3E52D9A8F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DACDF44-2132-4304-AD8D-AF63FCF07D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4B8760CB-3E40-4E9D-A4B5-4FD6C5EEAC2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AE1D5F12-B0F8-4994-A0B5-8A7B41F550B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20FBB881-2185-426D-9A68-3F56B69D445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3872CC94-3944-469B-9E27-29ADDC57090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BEC989AC-0D3E-4D81-BEE1-83A5A181138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4E96A71-A7E9-4EFD-96AF-A2D771A505E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EF539DD2-3DBF-4DA3-A048-BA97D8E420F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9CBE1192-12ED-4561-BA85-FC46D59FC35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0AC072EA-67C9-424D-A2B1-6F6B6FFFB74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700BA88-69E4-4A65-82DF-3B2A7CFA87C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A090608-ECCE-4679-84E3-E1C60C5D6A3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C3E186F-6216-4C0D-9012-60372D2633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14F812AD-373E-4681-82BC-002D18EF69E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5E778FA3-29E8-4CFB-8841-6F8CB7A8576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5861EEB-68C9-44B9-8E8E-B0B52CB6010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48342F8F-B0E2-44F1-A07D-10F547F1BED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14B09143-3105-4941-96F4-D7FACEF7509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D9A4553B-92A6-4B87-AA6E-1AF189FC9D2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A1202B74-5E5E-4AE0-86B5-CB0AC7CF53C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9A7A58C9-1F68-442D-8910-F161EDEFAE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1189861C-DD93-4EBA-AB77-8C373690F9B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32C6C9D-2493-44F5-9319-B390E37B6EC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E895F804-32E4-4F7A-9148-352C7AB14D6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762EEE5A-FD13-42B1-A3E1-44A4E7BC673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90FB606-9C60-4878-B26A-B3973B42335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1C14ABFD-6721-42FA-B7BF-90294DE331C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F736109E-94CC-4019-9248-E0B8E0B5359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6426ED6-ACEB-4AAC-A66F-8409B0991E6E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3CACA09-C178-493D-A7DD-EEC5979ACC7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9E90251B-D9D9-4A73-88C5-9CC22243D48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066BAF2E-85F9-4FDB-9860-5F298012257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3483F900-DA22-46EE-B51C-23C61E371BC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B67FB87-DB3A-4C5F-A865-B0CF76DAF10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32B589F3-C73B-4DE9-BCC0-B4D51732C88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57BC9407-0E5E-4D83-9722-534E4C3AE3FA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AD69280-40A0-416B-9CC5-29F127125DE8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54AEF802-653D-426F-ABB1-D8743916D5E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C7ECDDCD-06E4-4FC2-A4A9-A7BFB73A55C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7B4F2100-C5A5-4C13-BE14-18A6758A170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1ED03A38-2880-4E73-9330-6A7DA27E91E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3B814561-7206-4263-ABFD-4C68B402A1E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85306158-C981-4949-A650-A9DDDE5D4091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E74161DB-DEC5-4FFB-A32D-CA0976404FE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4D56FEF4-EBBE-480D-AE1E-DDAF5C3DF2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8143417-C6D6-4D79-AB60-1730F8299743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19ED2F1-C131-4025-98B1-8604609EA76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D50720F3-1B43-4AE0-9E14-891767F4972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53C69698-0297-4136-8437-644D61C4B8E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C8E82F9-D01C-4D11-8A61-A158CE8CE3C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4DE5BF79-41CB-4337-A2F7-C47987088F6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60417B84-D147-4A92-BCDB-EEE36F6757F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0825DC71-2C69-411D-92C9-30392FD120C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EE921E18-612B-4375-A041-B7CF33AE8A5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80E93FB3-EAB4-4FEC-A12D-A6077085C35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74FA698-8718-4FF9-935A-897C1265653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07A5DEF-270E-4DC7-9052-7303FE56F4D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1DFFBFCA-759F-48E1-B51A-244C610B4CD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D7364F62-46E6-469F-B176-91371102A80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591202B6-A8B4-4806-A1D7-A91DF4C3B23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E9BE4C38-6221-4C92-A6A1-B804C5B33B0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98961C6-3041-4FBF-A77D-8A46DD6723C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B4E1AC66-3F1D-470E-9398-D262FE7943C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DBE52966-607F-4B61-BB7D-B12E50ED4CF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FDC279FB-AD88-40B7-8D08-F57C3A3D63E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9873A397-349A-4C26-A775-8BCCC7B775A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08DC66D-00E9-49F2-AA4E-131337BCDD3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6E260AA-99A5-4495-8032-BCCC6B93FA0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78B9D514-BFAC-4193-8135-5F8DF1CB218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8A3825D7-F9FF-4385-9005-1238C2288E7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6F2E444-764D-4A37-9472-978D5E0F4883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F4DBEB1B-F465-4C63-80F9-4F1BDC2DD69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451C05F1-58D3-49A0-A8C8-81F66CBBC16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C21111B-C10F-4FAE-812D-5149EA2945A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068AAA2-CDC9-44D1-80C6-B2C6A101E02D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587870AE-9726-45FD-B0D7-D62CBD58BC3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1AD5B406-3621-4267-9A60-7B6E757E35F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FAF19E53-2782-40E3-AA99-331C5C91A5E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8CDB132-9661-44ED-9629-980B4B15815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251DDE1-2EFD-432F-8874-992BE0364F7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0101425-361C-4F03-A377-53214AEDBEE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13926ACE-9893-47C0-9494-169AA648841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54BC234-FB04-414D-9916-CC3DD4EE6C6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A4E7E9C8-EA36-46FF-9687-C8665B0CBFA4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7CA1149-3C35-4713-AD4B-24B41FA175C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DC2B9C3-DC1B-4D41-ADF7-BAB5087DEE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9405AF1B-1060-4FE8-BDD0-611ED3B7203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72D1CBB-BAD8-43C5-B388-E2FA02DBC1E5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DA2926FA-882A-41EC-95D1-C30A00B68A6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0A94DB4-196E-454D-84BB-BAB2480A863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764C6A1-33AB-46E8-B519-2AB4FFA48E4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67C36B59-594B-427C-B9D0-CE7BCDFECBE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C7BF89D-2C9C-442B-AC81-E45B59A3DD3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8A8679A9-6CA4-4F90-AF76-90243004DF3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B3A356B1-09BF-4D85-948A-AED4D6C6CF2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F73F076E-0F5D-4378-97DA-78935B6246D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042CD9B-D677-45DF-B1CD-CF5E2C1D2E5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5A772587-5C3B-4DE2-BBF9-DAB1476567B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0341F0C9-99EB-4AD0-A533-86A3AA5A15E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FC6D29C4-0066-4C82-9F9E-4C2A2FE550E8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1DA605A-29EF-407C-9333-841E3DDD2F8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3BDF8DC0-587E-422A-8EA3-9FD6DEA6126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45EC975A-419B-436E-B390-073CEA20180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569DCAE8-0DAA-4193-9469-0735E4D8F0A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59CE6F0A-D82A-4D14-9E7D-7E96AF1801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69068E85-70AA-4A2B-91FB-889E7AAA8721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922C1F3B-4ADB-427A-981B-906D3411BD10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A6836E6-15B2-42FF-B67E-A145E28EF09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5D926F9D-A23D-49C7-802A-DA934B3A646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CD9F110C-5B5D-4B45-A204-40CC28382C24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9F74B92-0BC2-4B4D-B9E2-CCE8169DC72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3E572D88-5BD9-4BA8-AE49-BD437FBDB29D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71742653-19B4-4CF0-97DB-6E7AE4082AC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F09FF15E-B167-4BD8-80B2-9263B11F7B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82B9629-0BB1-4EB3-ADDC-E3A8018842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7DE85C22-A805-4FA7-A52E-692D792B09E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BD6B076D-9E67-454D-AACE-680E467418A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739DF69-E2AC-402C-9A15-F6D2B16A94C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690BF081-4373-4F03-A5E8-681FC805AC3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61128844-D26B-42DB-97F1-B5072BAE9C0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BB47A5D-5492-4096-A533-26AC0C4CD6E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1278298B-4553-489A-BA87-CD30F560016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27811824-63DE-4967-AF41-E7A73A7E73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80D1CDD0-1A27-420F-B5B6-7550F55C74D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D119F4D-0EAE-42B4-AFD1-6F1F118ADBF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272811DD-ECB5-4E4C-B659-4990A879940C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0AD6F79-C6C0-42BF-9DDC-AF52B346B18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87A5A743-6910-4398-9892-5EFE9A2523F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A2B5F98D-A65A-4DD6-8A77-A6625C42D7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4305551-5DE2-46C1-81AC-4DEF250A469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355B126-03ED-4D2B-A15B-6DEE4615BA0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90416EB-E4E1-4736-9E32-FF2253EDEDDC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9D8ABF40-5C92-461A-8B69-B5871BAF0A3F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F22C1404-C772-455C-8683-927B79E9375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A1D61969-03F3-4C26-ACDB-326CFF8866F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62CAACB4-C39C-4104-8DE2-95F0F3F9CDC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210E8C2B-F528-4423-8335-AF1E7187E7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150531F-58EF-4438-A59E-C13B952FA5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9FB3F60-E0EF-42FD-91B4-A702FFDA53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D32D905-0D6C-474C-85A4-3C65E51BD5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DA0FEC4-ABD5-42E8-86D3-CF78DF73CE4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945D3C3-533A-4937-A12F-7852CD3A3C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DB8A1FCE-46B6-4152-A8CF-E1FD8BFD865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FA23BCAF-EC30-415E-8107-E4854B23414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079313F1-2749-469A-A67E-A44E09F9C2B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4CDE9D8E-2D65-47B9-8521-9EF9F8378EA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94030D3-6C02-43A2-A725-AEDC431FCEAE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779A4C5-DBA4-46CE-B432-53D32237161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21F8057-2DB3-4BFE-9D36-7B4B9064C517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867F23CB-C160-4D11-8E7D-1C42D471AA42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28E4028-28A4-4396-AB4D-B910DFE74EE2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753582C-0650-43B0-9D20-A1D80E63A4F5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5AA49980-830C-4066-9ED6-897ED930975A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F9D3709-C4A4-49BB-AA36-DFC52604BDAD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660F61B-1D51-4CE5-803A-50735C8BF173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C19BF57C-E19A-4F32-A427-765232FCB523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1A20D264-9F9F-4822-8BFA-0A10843BC3D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EF21897D-0F53-4C3A-AE95-324AC25AB31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5688DFE-AFD6-4C50-A438-39C16D962DE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16D32EB5-D201-4282-A9D6-25A01FA348A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10C5BCAE-E8B4-43D7-BCC0-07866A3BFF2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C78E737B-2993-46A8-B7E2-7EBF176A53E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37CA3AF2-BDB4-4E9E-9101-9B6F4A68531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B58A50D-864F-4367-A248-1DD4A0E4E31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DEAF4B25-16AC-4148-A17B-97757F6FD7F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1F152CA3-D406-40A6-BD6D-BCD6326BF35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BE4C4388-209C-41B5-862D-E4243187550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E388C26-35B9-4EE2-94A2-F6EC6372FC6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6A184FBB-4057-4CE0-B14D-6A6F46B3672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1547A1D-D6ED-455E-B314-DBF4A55CA2F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2F6F27A-4CF9-4DF0-84AC-B1429FA1E15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F8FD975-0561-43AC-8F8D-1469C18BC56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0D93280-FE53-44C9-BEB7-4E36401DBBB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850BE58F-E0E0-4D24-A46C-009CF304341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BF7EE52-36CE-497E-A1A0-109CB480BEB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C717CD9D-DB71-4799-B5C1-081DC50EDDC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A5D775CC-73FA-4078-B329-E1C3DCC8550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9A37B316-8AFA-43FD-98EE-342779E5E0E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863DFEF-76F1-4A88-A544-4D99F61C3A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BB7E5B4-98C9-48F3-BCED-77B9B961DE5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714EE7C6-6708-479F-A1DB-B5A79B89BB5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7A659F7B-29BE-4C8A-8F03-203615CC503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937BD245-BCBF-46A5-BA44-010E90988EC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177A561F-81F3-4C10-B42D-513626F180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F073A8B5-60B3-41CC-A81D-1BEC144AB17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C2F08B5-88DF-44AE-847E-FED945141B4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AF27C0E-3722-4933-A9A3-2DD0383D64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E2442897-DAFB-4444-A4F3-A99078733F6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5C5E5C0-3A4A-4AF9-AFE7-F3817247954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1A5D318A-5442-4859-88FE-205B635D422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4E47C57D-22AD-4D34-AC93-F469A6F5D9A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030C291-6B38-4B67-98D4-924D0C66D8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D427B416-E85B-49AE-876D-23F61B9EB0AE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0E6CFFB-A4BC-40D4-817F-C6A1BFD360E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DDBC218-D25E-4037-AD05-84353AA613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B6F983F-C43C-4881-B667-9E1F0C9616F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2C677F0E-B513-437E-985A-AE9F1D2D6E6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48BC014-7124-4F9C-AC68-939E4F153A8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0931D53-710E-44F9-9E9A-D4C8416173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0BD9070E-A5A3-49C2-86BA-4385E101FEA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78B7B31A-71E4-4C3D-A011-D06976C3B19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B1B4E356-A52B-4CE0-B582-A2A8CB2785B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7104EE11-F117-4AFC-BDFD-7C1143AEE95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6D74620B-AF65-48E7-989A-CB49C9FA37A7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BCEE00D-635C-4F1F-851F-29F92BEDBEC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D5C7400-9BA8-4958-8FE0-8B9A4002030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04FC17F6-0C4A-49E7-9EC7-E705E2AF57A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0AEAAD67-BEE1-41FF-A546-D60F7D840F2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A2D78EF-1BBD-4DD9-A447-4B0C1D43537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1D5C9DE0-7FAE-4559-AF5E-2F9726311CE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129FBE5-B3AF-452B-9FC3-5D8C87E782B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DC031433-7E22-4C1E-BD8C-A988E888EB6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55467FAB-5935-4E9C-99D5-F4D7900EC2F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BB31851-85A0-46A2-BE0B-329750985F68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8CA930A5-13E8-4760-8C39-633DAA7A8F6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B13FB289-00A9-46C2-948F-7B5D8F6AB8D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E0D154D-2C37-46C0-A462-A991F584473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C0ABDE36-1EB1-4DC6-9756-71D7B5845951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9822FD9-D554-42B0-9715-FE6146223B1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1E998BA0-D8A6-4307-A112-6BDAC8746D9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6856CF6-14DD-4D9D-9EB8-286D3CCB432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36120298-FD2E-4E9C-B14F-5AF0CFA0786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2AE3CF27-8676-44E8-BAFC-2B542BE1223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EF02C85-4C40-4629-9870-1449BAE53D7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272F314B-2E8F-47C3-AABE-E468A10421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41A3ACD-831B-482C-9DA6-09F11A7DD5D6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017C430-1A03-4E18-A5B5-B8E1A864F92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03A2B3C-04C1-44AF-80DC-A5D4C84EB6A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1D0B757-4D60-48AA-976F-27AED949EB5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D70F0052-27DE-44F8-887C-0F58FED98C5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7964CCA6-6A7C-45BB-9621-A3837564E67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2558D03-C9F9-4A73-8691-97A8777D28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A397CD4-0524-447B-B2C0-9A490B7799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66D48385-5ABB-45B2-86DE-CDB4433E928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0D2B21A-0FB8-45E0-A7CF-983F0D34527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1CA1B4E-9AB4-471F-AD6E-837F5254A10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AF1D4F59-7D56-450D-872B-2B19D902A33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76E97BC-EBE9-4436-9B64-8AB2A2479C6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2502518A-0672-47F8-9E67-79707A2ED62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614A71C-0FCD-40C2-BC27-BDDE85810AB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5967479F-8DAC-4913-B301-6F928DCCF08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998CC386-A43A-42F0-9BA7-62F9F28DE1F3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0C7F8481-7844-4409-B52B-A36BC6FF7036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3EBCD8F-6AAA-4BCF-B750-7057196B5F7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B2E7F444-F305-48CE-B4FE-2FC903E5919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B9B8D1AD-99DA-40A3-9CE8-4A5199F667BC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13DF3716-AF19-42AE-992D-30F3308EC547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F44A16C9-D740-4E29-9278-61EF8F44CFB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3516195-6508-4201-A868-6057C62363E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DBD81F6-0D84-4DAE-BE28-76AF3F0DB35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8DC006D8-E3E1-4482-BA5F-C6E6B74D366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49F99C45-110F-4F39-9B5F-A85D7282508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97435BCC-9721-40EA-9C07-B19FD5B52ED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A7775935-EAF9-4FED-9C79-5D16B32F35A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7F590BB9-CC07-4E55-BAFA-220D9BD947AC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7BFC544B-16B1-4D95-845E-5EE9CC7C314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DB05A274-EE76-4055-923C-8071A0F4BA5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F1BB660-27CD-45CD-A611-01426AFA64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84F7112B-E05A-4453-9EC5-D292CF7F047A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BBF17DFF-3BC1-4004-B56A-511494F3798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3EABBE97-BC23-4D8D-9AB6-11FA107C6C3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D392D91-EBE1-4385-9701-304FDEE69CA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B789B2E-C1A6-4EFF-9CCF-C9A49C6E729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23225BCF-C28F-47CE-9E9D-68AD8F56562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A62C3A8-87AB-4712-B10D-1B838CC0A18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1F12DF84-EC7B-4F82-82EB-9B54C446FEE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878B3287-480C-48AD-80A4-3E75D388837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B877BDA0-21B0-4B6C-B7B9-2D6720568EF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E1F86A5-4609-4537-87B1-A85D1D7FB56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270FECA6-AE11-43A8-81F1-5DFB3E7C2A8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C4110742-1906-4026-B304-C6225951668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631918C-082F-46C3-B655-7FA4E3EE3D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3CA7F9B7-6B42-4966-84E5-787678A56D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0C86222C-13B7-4F9B-847D-54E9BFAE391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FCBA9FC-A49E-42B7-9DE3-9366251B32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0F3CACBF-39BD-45F2-A226-4E52C5C685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3333FD06-F98E-4AA9-85E7-954033EA367F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82A2089-0563-4345-A9D3-5A10CBC83369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2CF883D-99CA-44EE-996E-213A4D4FFC2F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4F17DC8E-AB22-4C5D-BD0C-8789A3352E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AA1D675D-F810-429A-AE4D-B989ECA09C1B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55649E8-0764-4CE6-8C49-66A87240FDD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7508D6E-A63F-4EC2-9DDC-05141FA04B4B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D4AAA68C-7482-4089-951C-D8C16B57AA9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1E75200E-EA77-49C7-8BE8-BDAF02FA840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DC45C15-B236-4B5D-B015-C9C373B354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902131A8-D201-4A0F-AA85-22100D3A678A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A9943485-1639-43A6-9FD2-E882E9248F2B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A9A4232-EA60-4E36-A50A-2C57BD6DA87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EEAF8738-3EB3-4549-AE8E-4628E796E7B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26791FE7-9808-4815-A0FA-A8EC7CCE028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2A0A830B-1AB0-4674-9309-BF72BAE017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3E43DDA0-2943-4C17-8F1B-E492D841663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2EBDD5C-32FC-4481-913E-542780F324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A3AA630C-A0CF-4DAD-B316-5AD55D0972D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50BFACFA-F53B-4C17-8155-6077C3BEFCF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CF7B3B6-82D3-4951-87D9-E9502D8C1AA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DECF3FB-F842-4CF6-B461-0FEF3C4CC13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CC8099A3-2443-47FD-92CB-22F47B21A1C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2671B298-7D87-4C38-B50C-59B8194B82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6A407139-3688-4864-B8E2-9E3A698365E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07FD17D8-6A1C-4FC0-8E6F-01E971CF247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A714EC58-7756-4758-A5E6-ABB84868719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4421396-C094-4DF4-9B86-B53813B00558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A228A5E-22C1-4C55-A9AA-3DBCD59499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CEDCD83-8111-46AF-9E84-54CBF937D04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786B514-10C9-42B5-BD79-5E0FF9AB719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A97E6734-9590-4C9B-8E69-526647F1B3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AA905E4E-51D5-4F8E-BCDB-081BFF27AA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B5A392F2-1A1D-4C5F-B111-D48FD8D380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5B3D8AD7-42C4-4D32-A34E-2F7C771E55B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46A8B40-C474-469A-A058-E195897E24FC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46FCAF5-52B7-498F-BAD7-A567074A4A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69A7282D-7A87-4B69-A91A-1835A6933B8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9358AFB-5163-4F4F-8B4C-FB05221AF3F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D04FCBE-B47B-4C95-8D48-F9EE99B675B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BDF2B78-6E0C-45FF-8458-E3FA826A529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8697558B-1A15-4F45-AA90-9D8EA17B63E8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75C47A3-8ABE-4DF4-8443-115F243AB28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618F974-069E-4196-B8F8-6696AD264E10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2237D5D2-F098-4F5F-B797-3E27ABDB2C2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BF181EB2-1B82-4F7A-9414-71E334EBA38C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952A67D1-C192-485F-80DE-106DAC878633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A72202EB-095C-46DC-B778-A1D0AC94F5A1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1DD459CD-C275-410D-875E-59D54D737B9C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7A2675E3-7D35-4AAF-92CC-984CC5320EB0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C0D6460B-5983-45D2-BAD9-D53D524C2523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EB784ED2-F8CF-411F-9C02-10331E5BEF0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04A70F89-3837-4A3C-88E2-91D844DC9B3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D2CDE72-DAC5-441E-954B-F085FEAE04F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15D46A5-BA63-4A8E-B196-2A0415CF50F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00FA648F-A798-4392-BA3A-836ABB9A3D0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B11541E8-5FD5-4D75-A185-12E72C0E86B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FB94509C-6CF2-4C1A-99A6-CE7E71AEBD0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7FFB7F6B-176D-4CDD-B2D9-6B786932BEA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87FA76B1-4BEB-49F0-A08D-E6F9681558B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F7591F21-DFB3-46AD-8964-5BCEDEEC584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449DB8B-BBC9-4171-B300-CFE714A1488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6975D5F9-96B4-44BD-8637-5EFA2322FCB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28A23790-536B-46B9-9B12-3B11BD6DF60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F67CAF3A-1F3A-4626-AA73-BE674542570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9F55ABA4-C7A2-4DB2-A3BB-B93235ED0CD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E0758C0-0FFA-4CA1-95CB-797F2BFFE4B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66E4D671-3684-4BE4-91FD-09CFA3A9E88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48BD1C9-A970-483C-A936-19576BB50C9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8E15767-82DB-44CD-BFC7-06F20EE622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545E38AC-DF42-4292-A017-30D187A97F0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863943DD-D352-4661-AB8D-3875EA82229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D70C31E-2C63-4553-961D-97D442B7D8B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EDCB456-D025-4F1C-A61E-AB5E45B5DBD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2B2EDED7-E24F-4457-AD11-48FEB7466F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56C0F9E-EC0D-49B6-9653-2C9389992A4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7F9BE153-C0FD-4B39-BF0E-86E30AB416F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6E6A65DF-8382-47AB-8BFB-5CC93EA8940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6C25ACAB-14A0-44C9-95F5-6876CBDCF0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DF38E62C-DB0B-4221-B58D-119BFB4016A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DC507BF0-9393-43D5-9591-6090E8680AF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8F6D6D2-ABA3-4122-9677-A80B6B76C2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0E3D096A-9514-4435-9725-0C7EEFA8A3E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4666A489-C3D9-4C86-94D5-4685937B731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44DAEFCA-51D8-42ED-A56C-2616305F22E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CA572A2-E412-4DF6-BBFD-9AC9363ABD3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D73E94D-72DE-48C4-8D7B-AFFED52678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B03AF0FC-9D87-457E-8BE7-93375A75DF10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FB227436-DEEA-4250-9C08-D8756DDC3AA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D3275EA-0150-413A-A4AF-89ED16A378E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0CA54B63-1D0E-4651-8352-E07E4A761213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3D6E4170-8360-4018-B858-4C5CE9F854D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BBDE67E-5A1D-457C-9E8C-70428AB911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BD2246D1-2B0B-4E7A-8669-8F94E4F4602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91E95789-49BB-4558-B971-82DBA2483B7A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03CC3CD-915D-426C-914F-3C48ADDDA8E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1FA6A73D-2501-4E49-BE67-5BCD535F1D3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289D496E-F079-4F48-8E6C-B8BC07C8B4F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F7FEE5F3-A71B-4686-981B-7096684616D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B29FE0B-CFF4-4BD8-B2B2-2616CFD0ED2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EF01CED7-31B3-44E7-817E-6A7A66D755F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06DE8BF5-A449-4CCD-A75F-B86100AD87BA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1EE206F-5574-4EA9-8F77-BA0E32C2EFE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52C84EF-1CA1-44FE-B9B8-C923AE99C0C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494A3623-CFEA-4E00-B0F1-D4CC7973985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07BA3B1-9E99-4975-8FD9-7C50E33B295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33CFB407-68F5-4A83-99B0-8C39749860C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C60B2FE6-0A1B-4A68-88B5-4424A5571B1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FA5BD90-FC34-4EEC-8062-A852544F777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D9858364-47AE-4190-BAD4-BFB4347FE7F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03F60D62-B67A-4AF3-9F87-B315E838339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ABCE7FD2-4D4E-4854-A77E-5B3B06AC532A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A011594D-E569-4B49-907D-E04207E8F5E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8F36DACC-3A93-4A9B-BD29-A36B2098DA3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C3A18F1-EC0B-42D4-8A3F-F17B85B767B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857B42D6-9F60-45D9-8EE7-F386EB29B9D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6364C9C2-21ED-43A2-BC5C-036FF5DFDBF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2FF1F3B9-7C43-442B-B914-F4A3443CDAE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B3FAEA1-21D4-4AF8-995A-47CF8C58112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6D8180D5-4A98-44BA-B211-7089066696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26C5300C-8D20-4D63-9B5C-22EC7DB78D5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A49440ED-AF20-4B12-8607-CB28E37A26D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B56B4C3-DB1E-4D08-B018-27D861821AB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9A1DC5F9-3606-48F6-B3B9-0A618B68A07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5600D722-8C2E-4C1A-9C72-EE8F21E010B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3CEEB204-B2FD-47AE-85C4-CCB40A72A05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7AE8C52-2CF6-415F-B6FA-354F569EF4B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C330AE84-B1C1-449D-8649-2C163B1A5C8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0CE332B-0ABE-46D7-994A-FBD8B75B88F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4D17346-8C87-4BEE-96AD-CAA9ED0280E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B78B90E3-2B6E-45F2-AAFF-0773F863CD2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8EF50016-22CE-4CE0-A079-2A9FCE6DB2C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B91399F-0BF8-49F2-AFE2-E3E3E627360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109A06D2-8A13-4FBC-8930-08E3135B2A0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DE474A16-195C-444D-8CBC-404814BDF65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1636B08C-8555-45E2-B09A-C531F41B3F2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63527B6-4D3F-447D-8326-BB300CFA4E37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B422A059-BE3B-4C67-85CC-CAA9DFEEE20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F44F5050-AFFA-4336-BE6A-00DD71D2802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08AFA7C-E6B3-4D3E-BB96-95F9E4AB989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802F681-1B84-4A44-995F-64BE1012239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7969293-91B5-4B60-9542-CBCAEE9E7ECD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BA393CA5-DEB5-4551-9960-075230AF233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F296AB4E-CFB5-4B79-981E-0996ABAD05D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32CFAA41-0018-4F98-BEE2-81DED82E316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75D1BE9-627A-4015-B409-BD0BF8DBA66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2EEA2185-6940-4C29-8A9C-1E4940D99A3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0E276BF2-E87B-4604-8E30-6DE6DE9E8B3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7300E53A-6DE8-42B7-A1B1-F8D735C7727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40993982-3707-4E01-97AF-A71F8336A5D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9A7C503F-F2AC-4930-9291-B0CC25B1548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AD8B2D3-5403-4310-8B93-182F3629AD8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CB90781-F99B-4A08-BB40-9CB811160A8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AF38941-BF3A-49F6-91C9-E69280D6C40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B5D45636-DACA-4681-AFF6-BE2AE9E5918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A61B7645-C06B-4EAB-84D7-9FC52CBC57F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187DFBB8-2C95-4F59-AEB9-20576778945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76E5B766-FE50-49BF-B925-510483E9580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0270492-4530-444B-AA2C-05CE252CAAE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2F27713E-D29D-467E-8372-1E9D5B25411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A9FF6F8D-2E16-4AB2-927F-99B77E8C68E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354AEF1-805A-4DA7-861E-1B1EEFF6B13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00E92450-106A-4752-8D32-420A6F06D53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822DF050-4A50-47E6-868F-C8EE6D5A70F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69711229-B396-43C8-849F-331703C3B49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3837E2DD-7DEE-430F-912D-43780C6C9CCF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EA47AEE8-00AB-49DF-9AEE-33D64C28E4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80BD61B-E3A4-4A23-A9C3-4310988FC4C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59E2D07-31E7-4444-9BAB-76BC4E5F2ED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158ADC6E-A338-4745-972D-36336C23477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76ED9E00-8E65-4844-90BE-7615FF03A0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E37F482-F2DB-42B0-967A-44ECC7E8DB5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B648FA3E-6ECC-4769-8D75-39811285C407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FD824CE-1E39-4F54-BC59-96CDE5AB6DBF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E0BA149-FEF0-4A40-89BB-7AEB4EAD213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5289ABF-B014-4782-92FF-3E81F079F2A4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FCCC422-ECC4-44E1-9C96-EECAE4EA48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EF7C3A2-7006-4C7D-BB1F-07B77609BAA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16D37C75-E229-4F2D-A6EB-0F59ECF55A3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250C208-98E8-41EA-A11F-85226DC7F64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AC7B87D-CACB-4659-8C53-F9022C3BBC2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E57261B3-2936-44DB-96E3-7B671759DD7A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3161EA75-2A48-4840-B33C-E33C152675B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DD98B70-F7FE-4328-80F3-65106BC762D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6C9960FA-EE59-4CCE-A7B5-BF094257EE0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06A6CC1-9F0A-49C6-8B97-2B099E8F6E3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E7F8D36-D838-4172-9655-FB9FC6E3755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85FB97F3-C50A-4849-83EB-2EF8BCEC177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352B69B7-36F0-4E16-9DD7-FE1D0877E0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2C49EFB-FBC6-48DC-92F7-C5202D85076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938AE59-499E-441A-B420-6799BED98A0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5ACC0153-56CE-41F6-8C38-089B0618070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2EC18BCB-95D4-4995-9463-04BEB6D91B9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4800EC7-C0AE-41C3-8D96-295E1DB637F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26F43B9B-5EEA-43F1-958D-B0108C9262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5563C89E-2064-4FD9-B8D9-7690AA668D1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6B2B2CA9-0FA1-4CE4-9766-CEF85F4C72B3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8465A5A9-698B-42D6-ADF8-8201BBD19A2D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F54F855-FD7A-47CF-AC9E-91E1BDFFBEBC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CF4BE14C-92DC-45AE-886B-1BB5324F89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A938466A-7533-44FD-AC63-DE109EBFB8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70E186AB-BCEF-4212-8927-2759B256624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F163DB3C-4BE5-40F0-B7BC-6C60EB3D75D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DA526A9-D9E3-46A3-84B1-5F42337746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4199042-9F7D-4D73-B359-3D1EEDDBD5D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D95079B-49AA-4ADB-BF67-1488DD60AF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0D143E0F-4807-4C63-9B77-694473A2B6ED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40A76B6E-CAF1-42BC-9BD4-C98AC63AB7F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B4EC23B-822B-40CA-A5C2-D37798256E9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FDC50EEC-90BA-4EE0-944A-5224B057200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04304DF6-A116-46D4-97B8-C1918ADFC8B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AEED6AE2-D96C-430C-9488-4F4D50B4012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A4A2C907-F29F-4162-A6AB-0D715401AAB6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CE6B5B3F-5970-4D14-A9BB-B45056AE324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A2D2F485-DDC1-4B59-8490-4B40F6ECE9B2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34E2503-F645-44E5-A2D7-387F45E6BB9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A22B9078-BF1D-40C9-8EBB-B9D9AB5935A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35DA9871-6235-4708-91B3-C8EFD3A9A5FC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28C53AB-C6A3-4441-88F7-0985F1A34DC8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E57C1EEB-30C3-4AA6-88F6-C7247A6F42A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ED8FB75-38D7-468A-B415-26EA8AB4682C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B990235B-1633-45A9-B059-C1A68CA861FE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FEDDCC8E-4169-4F72-91DA-517B3682F19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DD9AD32-4D14-451E-9311-56BA458E8EF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3874AA5-C250-41F9-BF01-ADDB7C56996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79216B9-DA6E-47FE-B1F4-E81B626856F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134171ED-1359-4E65-A795-FE25CD44300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011E2066-4F34-4C26-BAA5-C34EC204F1F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788797CB-FA8F-43FC-8157-1CFE1DBC545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C7F8015-AFEF-4920-B1CA-94FAFD7D1D1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FC25B325-EFF3-4438-BF3D-240FA402B4E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EF0D8D9D-2EA8-45A3-AF50-2EE355B430B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37570F1E-4D3F-4D0F-94E9-1F94FF96862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F69A4E2-3A8F-4C40-B4DD-D8105F81F6A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0D6739E-520D-4E1C-9659-629F7B31950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07625EF-A63D-4702-998A-611ACD9BB2D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BDC1789-C31F-4056-BD04-0E2C2BF1417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C6481571-54F4-4A4F-83FA-351AA307E5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6CDF321-E9F3-4C78-9F97-00E63FE909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69146F9F-DB4C-4BAD-B95E-885E30487F6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28185305-94E0-4402-B633-7FD93CB2553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D4E2E004-0025-4EDA-ABC3-76FF3EC1DFF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CFF076A0-299D-4ADB-9A8D-F3F19AF0B89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C995432-4827-4577-A619-A8ED6E0BE97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B596AE7-7361-4E06-87B2-F3241AE77E2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325B1BF3-C79C-45BF-8391-2DD1E5BC855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CBC8E0F1-2E58-45CC-8047-568F0707745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387738D-B080-4202-994E-78105284586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CB42A44-A764-41FE-87EF-E6B88C3C98E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93B56CAD-71B2-410F-AC23-3E33B7E09EC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7E4D7ED-13D0-4CE4-81FC-643DC8364A1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4D4FF858-38DC-4782-84F6-F838AC2AEA4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1475B0A6-9ACA-4CDA-8BF0-038F0260FF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443A031D-59D1-4C2B-BE72-D93FDC81ED7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9EEAA3A2-3D5F-4FB6-ADB7-83CCA489D03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13AAFF76-E2C9-41AC-913A-F83BA1C6C00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DC965B6B-5565-4B41-8B85-CF4FCEA670D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875E0AA-FB4A-4365-A551-450645A2DFE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2FC2F9BA-F12A-42C2-94FD-CCC52CC22F1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9782990F-4D65-4130-AB26-D0BEBFE9D7F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EC62D4AB-8531-4043-B294-5F4A18D5FCD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6E1131F-5132-4D1A-8557-8128A61FC461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7790ECB-425A-46CB-8A04-E3F220FF803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6A436AF3-5096-4F0D-AFB1-61DC8BFD5C8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68F0240-3FA1-4E47-9B1E-0DFA8C07BC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067E8F80-1431-4B2A-A5AA-7F5A46D0D9C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8B0D6B3-0603-4CF9-B4FF-11D5577A91C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CDCA3B6F-A820-480D-ACFA-98BC7E08AD6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F9193E52-4CC2-4C12-8DCE-83CFF39F6F8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AC7F1FA2-820B-4BED-A7A1-8C704E2479F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6BD2639-FD09-4C88-A91A-52A97451A21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2BBA34F1-2ADC-4DCD-B3D7-3D515B5E647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8672964-177F-48BE-BC93-6D4E8B359FC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535B6B5-7356-49D2-AADB-0DA18B3F333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8C783BD5-4464-4334-8079-EB86CEFCC54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FD6D7694-FCF8-4334-B83D-DB19567F275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2619FC8-CEDD-4963-A158-B599B945421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ED8837F1-AA1D-42D5-A437-A0A9320329E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1C5DD353-3348-43E8-B6D1-343DA82147F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E869F43-5B55-48FA-BAEF-6394884A6FC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D693E34C-1538-481B-AA00-BE692B9D607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E44A6A7D-6A57-4AF2-9D25-7736025AF9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322ED00-A6B7-4C6C-8BCC-C21F2684D4EA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5FCB751E-504E-4C2F-8AF6-D91CB671E98F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FC494274-E219-484C-B3F2-9878E1559BA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359E186F-24EB-4069-8FD8-C01ADD37D4D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BC671518-CF8A-4F44-9C0A-524369D033B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6BFD4747-8658-4E6D-AACC-81335EED762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6A71ED80-CBD4-42D5-834E-8AB71D7B02D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0B4029F-86BF-41BF-9F90-2824DED0144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B629E5E-5627-480C-B627-B2971FE0FB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4583751E-444E-4F2C-A16F-33632A732707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A42A5B70-BCA3-43B4-86B7-2ACDBA2118A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D441C86-D2AB-4586-92DE-349029C485B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D5A5BF29-A9C1-4C19-AE1E-02CE563536D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09E0457-3C83-47B6-8525-55F99EDE20B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E9A03DB-03A5-4EFD-8A4B-9EB1F70EFE2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C92EFFEA-EF9D-4887-8C54-214C8EE6EF6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AEB45999-CA46-4498-A364-9C2EB930785A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4D7345C-CD49-4679-919B-AAD88747354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772176E7-E52E-4CD9-A009-350D152CCCA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7FF7199-8102-4720-8A1C-087FFE2DE20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30FCA5E2-2D09-40BE-B3F9-011D7E6632E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A5141997-A905-476A-BE40-5FB7F5E748E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4E16D1C-D76F-4C94-9E8D-2177B73AD2E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9CC9AE5-E830-492E-9112-40A0FBC4949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8734F42E-0B78-4A6B-BFF3-E829A59CCA2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E99B981-037A-48DC-B93C-D67DA461CE17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DC2EDD83-497D-465C-BC8B-AB7AFE81EDC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7938A272-B780-40E8-A151-8CEFAB53BD0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AF4F86B9-894E-4E06-9D38-69F34025DE3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E56D649D-8FB7-4EE0-A3D2-487041FA175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6E88B62-7ED0-447F-9DC2-6E9D353C766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301C679-41E0-4969-916E-441A0C7304E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0AB7C1EB-BB05-44A2-BD6D-0911FCABDFD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1D6A5D89-FF0F-43E0-9561-9ADAE6A2073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5C52D9FE-F281-4CE3-B40F-3A305DAB86C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065807EF-4090-4627-8DE1-BB7DD0D6F65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EC88DF7-FCCE-4A21-9E82-BD6846DB956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75F8F140-1613-4F75-BDA1-A46E4C90C04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5147F03-C401-4A5F-B1A9-7899E41E170C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732D3C22-7D41-4CB0-B4B9-6FEEF9553B2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E640750-BA28-438C-9D65-02F27B2DFDD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746032C1-2B64-4430-8190-BAD0051AEAB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8B94DF50-0415-4136-9AA3-CC452EB54A18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B4F3F03-E21A-4E78-9066-9DA0B12919B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4B02850B-993C-4B67-B172-81CD61166CD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BB99FDB-BB21-4E20-80FD-99736065C6C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684A6D8-27D0-42BA-9006-6DD37C3F2F80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D90232EB-C3B1-4DC0-A0FC-07103FD4C3D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CC6DA0FD-296E-46DD-862B-BF4EF47E4D3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A2159A04-C43C-4A7B-B52B-10BEF75F282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AE50224D-A099-4246-80C4-95F74E62682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E0D45B12-53B4-4080-B5AC-C8040556143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3144EE4-0F3C-4DFB-98A9-7414508193B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7B17DF0-E2A8-4C9D-A1D2-5A51F715174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6606C2B-68E2-4EC5-8AB0-6CD7B006A6B3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B5EB376-EC74-495C-89EC-5EBBBCECC9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DEC28842-9FC6-4763-93BE-1EB84832C5B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AD88243-8558-4EB1-B5B6-004D3C1D401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7F589EA0-6BFD-4FEE-82FF-115A8902DC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75625EF-E20C-423B-A170-0045063C8EA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561D958-3985-4864-8CE0-4EE132993825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B9AACA5B-BAFD-4012-9F75-7F5668FCFE81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76D017B1-576D-4636-90A4-F7A55C96150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42D6C835-C77E-459E-81A2-99BA7E5111F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F179B97D-3B64-4143-AD5C-BB304C64DC2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33149FF8-F7B7-4391-85A1-A2A10477A7B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26FA26D-D66C-452E-BFE2-3B5084EE93F5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A3579FD-29F1-4C35-81A4-1F76E776FFD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BE2D6FF1-E5B7-4FCA-8ECD-71BE1D52AA8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4E308E0-8AEB-4DFD-962E-84F059729C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E79AF76-B7EB-4EC7-9548-D9F177610C63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C4BC8959-9425-4A31-8BFD-28A072FE80D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C3EE6DCE-CF9B-48DC-B677-9C30EE8D747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F1E9041-8852-44B9-A5EE-97F47569A19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F2DEBB75-D210-4E92-BEFB-8DA72060D13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5B3EEB0A-B710-482A-9B89-EF028424887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596BE7F1-C44B-4B07-A8E5-2EC30D6E11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F25F9D7-5E4B-4F00-8197-F9DE6ADC65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333A4AE-A799-468B-A46A-3BF65AD76FF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ED752589-42CF-4D41-8791-E835CA364C9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258CED4E-C893-4C1F-82EB-FF03ECAA0D8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9993D00-D62B-4644-A58A-0533A36D491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7F8F1298-DC7B-43BC-944F-2DDDF38ECEC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C48604BD-A494-4A52-B99C-2F8D8B3E708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7349995E-52BD-477D-BE0E-B7E7AAA1BA6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787195CE-877E-4ABF-8565-C645C2A41868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3C0F5795-60DA-475D-868A-FFF48869529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EF5F2D40-9E23-4AFA-AF47-07101E03E30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F708D715-129A-4CDF-995B-80B50FEDF03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3BB30AC-B0B1-4D3C-8FAA-9DF55143F1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A152855-9F9A-43F0-A3BC-48CAE0B1FDC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D9C9B9C-1267-4D65-AB28-B91581541B2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AC7714C-2E83-4490-A094-AA956D1B50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AB571BC2-3E58-4B12-AFFB-BB1CB701860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DDF1124F-F35E-4E4B-A429-0FD15BBD5E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83358719-0515-4C6A-87CD-8A888E8B65A2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D5DF0E6-19F8-4D57-AE15-D007B76648B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F4D5720E-F2AF-4ECD-8772-1C729CF52B4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0EC9B23D-237F-4684-9B79-9A46F895C4C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A2F0A5AB-3A98-4E0B-BE96-466DDA8B582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43252AB-7039-47D8-A706-2B18DF6BC94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C830A69-0EAA-4490-B367-1545E938386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C270CF8-786F-4DBE-B848-542629B78B03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B7DF660B-F507-404F-A725-E9C9064A6287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9EA0AB9-6751-4422-974E-0559BC2533D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8EE06E58-CFE0-4A75-9578-600035C1FCF9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DDCE4F6-DB72-4AA9-A73F-02E3B51ACC9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3DA1008-AF04-46C8-9A8A-47FC2A21B514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B8132AC2-29B0-442B-894B-1517701FB6D5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58EE00D-9CAE-4C9C-AD33-CF9801B5969D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8AEC705-88AA-4D51-895E-A21046FBE34B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F936E80-B7A8-4BDE-B77F-59582D3FD4D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301225E-3700-447A-833A-AF892B918BF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D270152B-3273-4B17-8DA3-9713DD84A98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31302071-C9F7-4CBD-8117-DDF13427C53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D41AD78E-969F-4328-B214-3EE5DD5E49A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9ACD21C5-DD16-4A5D-9AB8-3B7485BD41F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6373764A-D333-490B-AE84-3F861B9BECF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520CFBA9-2A4B-4592-B521-9FFD05EA99A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1E73EC8D-FB8A-4D00-900E-6186CD39D54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8DABAD1E-E770-43A4-AF09-5A2F59ED8C6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D62709B-1B53-4724-9436-3022DBAC26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A7EDEAAB-B75B-49EF-83A0-081A207E805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33F12B5-5288-4E99-A57B-6FE194146D6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4659ACDB-50BD-4566-B070-44525552B11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52ACE0B4-28B1-4C4A-9BB4-97B5B270B64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DABDDE2D-F1D4-41B7-B86F-A8B77463F1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70FB97B4-7F09-40A4-BE52-AF7C708E5BA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C28D8F4-0413-460E-A7A9-E47D73655D1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3E7C1E06-D714-4BFF-8E01-478A0360EDB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FBE0FE8-75A5-40CA-BAF0-93D3A47AD18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AB1EC134-A6A4-4A85-8844-05CF9834F7D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A9DEB5C-2746-436A-9B3B-10FBCDC51D1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1D46220C-32FC-4E82-8EA8-B9CFDC855F8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3502644-F20B-407A-AA05-9898A315A26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F5D1CD02-CC66-4D21-B479-2AD596D182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75DDDD51-CF43-4133-AD2B-E89AD663266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24B03E2D-9FD7-4C8D-A13B-6C7E9A508F4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C6E5E5A7-6C0A-42FB-BC09-1A7FD5E55B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5D35BB3-4179-4B67-9BF4-973F70070BD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15B480C8-748D-4686-AD1C-A7B7AAC7012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A983E1E0-52C8-466B-9972-B5A2977E61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EF52E8CA-835A-4C7C-B4B2-E3C036F4152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E16B0C3-4E8D-465C-92A0-6EF4534F42D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6EA8F2D-827A-444D-BEEC-A775E9081C0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D33726F-DA9A-4DBD-A8B2-FE8AAD2A409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14F55A1-A37C-40CE-BA4F-AA87D725CF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537C05D-D621-466E-A4AE-4FEF6B37C3F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444C649-1375-4A73-903E-DAAAC886011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5D2DF6C-9130-45F4-BC1D-CA1D9C3CF36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B16ED1BC-3F44-4C22-92FE-2044FEEB26AB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2FBE11F-5A41-4AB7-8037-0A42EB497BA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F822105F-2E44-49F2-8C4D-D0B4B80519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C824DFF8-73EF-44B9-B172-8AFBEE7BEE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04A1C93-64A3-4D99-9E90-E0CFF1248DF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DDB2785-E9EE-493A-9161-724A2713654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07BCF99-047C-40EC-95B1-0FE1B8DE768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3FBC09A-DEE3-4248-B7BC-B466338E80E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0C742560-1042-47F6-B037-1FD45028EA5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AAC9E82-4BDC-4AE2-B895-74FF2B128E5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49E7191-C370-410E-BBCE-E7F941E1BAC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489982AF-DEE2-4341-982F-78813BAFB4C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C6C2976E-6EFC-4FC9-A914-394EFC19A4C9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7E07743F-DF4F-474C-9488-89C6E0DEC1B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B7EE71EA-5D56-4416-83FF-C923CB09E96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7064EAE-13F1-4F53-AB48-EC193F75239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CD051A3C-83E5-4C6B-B61C-E112E7ED95F5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34F8156D-8C12-4844-BE1D-9AD89FDCEFF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626DB7F-999E-426A-819D-D461E806F03F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FA418717-172F-4DB9-9E9A-52A2B576B24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7C502EA6-3271-46F8-997D-849280D291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F21DC3F-21E1-4D09-8760-1D0887AAEE3B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BFFA848-8709-4710-BCAB-A277764EDFBA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A3E12414-144B-4211-A2CC-A7F290C1E42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F33626D-47EB-4D55-B6B4-EF5CFAD5F5F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285A641F-11C9-4459-A952-50D4B70E9D6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53F3A1A9-5180-4E3D-A470-F9D6BA98913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10C483B5-9625-4552-9C64-51B5D2BE380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76FF7AF-485E-495F-B569-BE825853690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E5214217-7D74-4C76-B93F-2E658A9BD1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FB3BFEE8-3492-4F69-83F8-DD72095F399B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5C0742BB-4AA4-4037-9DCB-267D0DDA216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9C6ACD95-D069-43C5-A0FA-FB0FC215705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F2BFE4E2-8DEB-4D91-896A-7CA99AEFB78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CD2534B-7EC5-4F4A-9901-13B2DDC2061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37485790-6A7E-4F2A-884B-C843AFCEA94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41BE837-891C-4870-AB08-61B539C09AF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5896D49-B77A-4D48-AB8F-B9FE36581D4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B4CDD4D9-C2EF-4F3F-9AE9-A32B46501A5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75D826EE-0325-47AA-96BC-9D1961D07E4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673680CA-7550-4B5F-BE89-388D55FE5C2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178FABFE-AF31-4814-8BE7-64109B50367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E9275618-13CE-44B6-8361-772A617A65E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0875F871-BD4F-43FE-B9A2-F1988BE3C7F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3C7370C-3CBC-4ED5-BF2C-B313B4FA532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93BF989-FF5E-4237-BD9D-2C5A2C87197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FFFD58D-B8D0-4959-A53F-F4566C25017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A7732330-0AE8-468C-BA1F-E0ADF3105CE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7C3C8B1-77B0-4485-B65C-F0747C4D58D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0F77B19-90E2-4C79-B7E1-1B3E79DB083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E6CFEB93-84D8-4D9C-B370-EEAD5C945BB6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5A546170-110D-4424-8ECD-1D2EEBB34A90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B420E31-B969-4535-9DFA-0AC9A5F6ABB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D49224D-ADAD-4673-B17D-B8ABC0422E9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8A3B4AAA-CF6D-41EB-8D40-B013141D1D7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A789C6B6-90BE-42A5-B3CE-34526053CAF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50A5D03-F4A1-4848-B616-9DF3771F529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AB3B6E9-0673-42DF-B44E-C0E778800E4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75C08A9-C9D3-4F78-9DE4-1E3B830CD15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341E4A3-7DF2-458D-9714-93807009444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4C5F13C1-81FF-4830-9526-CB014AB4C0B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216402CB-A426-4AC4-A508-ECD0DE58829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FC140F90-7C09-45FB-AF2D-47B8228F109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573EC1BB-BF1D-4D14-8085-A166606CFD8A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5C07CE02-C392-4F4C-BB8E-5642BF2857A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35CCF384-ED5A-4774-8B08-B1F20501A27C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745CEC5D-84C0-439E-9840-F1054009322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A41C0D5-230F-4578-B6F5-98F96A0FA629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FE1DA666-7F39-4261-8E63-AB5F1DABE92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1C2A6202-5477-43CA-A1B8-9275FD5A592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1C4FB53-3C57-4A37-ADA1-8123DB74A86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87BF969-57F7-42D0-8EE6-5DE035045FA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E7A1B3C-2028-48FB-AC93-F0353473CF9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C3E67419-0AAE-4052-B917-4FFCA94DEF5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494E8B2F-051E-4F49-9C9D-7816F7E79C0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2620E7E2-41CF-46B0-8A4F-283EA10AD4E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B16D4734-A927-4F0A-96EE-DA4043D426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D046CB35-93F2-4750-943C-03E6DB21089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720D94D-F738-48BF-B0C2-E5538DB9B91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24A92CC-3166-4D50-9A87-BECE6940A0E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21ADC56F-E925-4286-8E4C-5EE04117905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2991FBA1-96A3-4238-83CF-D52F4F11A26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DE2154C-7F3D-49B2-B109-57BF7B4413DD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6FF93C9D-DDEA-45C5-820E-91DE1AA2C21E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BFD089D-26A1-4D50-BA8F-226F8CF9DA0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682BF8E6-7F3B-4900-A50C-9375FA946356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A9AEC0F0-47D0-4322-81D0-E1665D3356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8F18AD3-DFBA-4F7B-B2CB-5E71502C9FE5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A7937A4B-0A57-49C2-AFF7-42801309D06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C5D60342-DFBC-4FE1-9ADD-CAF8E51E307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8C0AD12D-E736-4957-9F1E-C0FE2500B4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2BE13E5-5E80-4B65-B60A-19CA81A2BB1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B1EFF882-452A-4209-B9E6-642477A4E80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6F9B66CD-1CFA-4323-92BB-24ECD031904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9D1D0C71-0A0A-4AA9-9BD1-473AD360D80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10661ED2-E530-4FC0-80CE-3FA943AE97C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7811C9C8-A98D-4658-B090-D3A74845116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F60ABCE7-7B9F-4E9A-AEE8-DF6455753A3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A9BB3D50-F647-44DF-9719-08C1C5EA11E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545DE09-62A8-4F87-A1CE-9636D0601E2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F425EB0-6E61-44C9-AFB3-19EAB3D7433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5AB2BC80-736B-4380-AC40-5BA3A6C5E9F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B84762D4-6CC0-4A4C-9759-4AB11413FB5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CFA4A751-4480-4914-B068-160624539A3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3ED7D36-F7B5-45B9-954E-D08A203FFC4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3DECEE2-B5A3-4F17-A711-65072B3D81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C0CE6F1C-2813-4989-8EB7-4B33E930975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CF1A631-B57E-4CA3-84F9-2D40A3B35F8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EB9BE458-4482-4018-B156-2F68DBC7536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847D4E46-7DC7-4F16-9BF4-0B3D2703910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EA1BB4E9-F40F-46BD-8BB0-756F22252B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763CE507-11A6-4B89-8148-B7708101583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E7F45C9-2ACF-4780-9732-6FB70315E15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57D04368-5F3B-448F-A536-FC5FBDBCA9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C29D9AC4-42F3-49DF-891E-9EC7213B28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E3C861B-A96A-4EE9-9346-AB78CE08AA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3C2A5581-0D4E-4868-8133-A4E1DAEEDCF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E791341C-BAD7-4E0E-B226-093E10393B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31777410-665F-4318-B701-F121D84791D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E81F4800-E3EB-4B2F-B079-9ADAD7358D4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87A76E5-B83C-4787-BA2A-D83FECFCE11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01F713A-8877-498F-A4FF-44A1887A407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04437A2-F41E-4A0A-9543-577D5EA1C11C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81BF40D-DEFF-4C47-8DD6-26ACF4B2ACFD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FC1BF3AA-F2F6-4892-94FF-29B3F70C4DC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8CEC0583-2FCF-4C8E-AB29-38A5701665C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796777E-DBE0-43C1-A46E-9A1AB861576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F6C9640C-3C0B-458C-84BC-D0E5DCAC7CB7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90DD583-1B66-4FCF-A557-7ABE101DDB7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8DF67DDC-097E-443E-922E-D38CE684474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CF5DA1EF-C123-4B2C-A141-ACD67BB45C2C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E519F10B-03DF-4E1E-913D-A3C45D662C3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6C6FB7F-CA13-45FA-AB2D-66A428C1186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421FAC3-1D79-4BE9-9495-4E18D8C0ABD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62DA926D-68B4-4627-8EA3-62175DC3858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0C338806-3021-40C8-A3C4-BCFB04914AF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1C46922-DFA0-4FBD-AC98-4F0295CC357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27F2B53-F8B4-4B11-B632-3C45DD14A1D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DB554B53-C540-44D9-8F66-36FBEA574BA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7C7F2AE8-5A15-41F6-A40F-75193EF2905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F713112B-7953-4E3A-B8F6-BD03F4804F2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3499793-D10C-4CC7-B73B-FF72A1B1335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0979DCE5-D6D9-4446-9E18-47ADC49EB8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114E3DC7-7475-4B75-AFF9-A9ACFF0933A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EF492BD3-30E3-481C-A4C4-9265B6A4587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C8F0EDD3-C9AB-4576-B08A-BE7C029D5E7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E0AECC0F-E205-43B2-A477-C33A9FE83A9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0E8445F1-CA1E-4A16-9177-E462A61A801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62FAB74-2247-43B8-A8B3-9212ABCA9D4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8D8E8C59-583B-45F9-BE01-389F2DE2163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391185B2-0AE0-405F-942E-77FFA95855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74958EDF-B776-441F-88B9-072A51DD1E4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C90CA6C6-2F79-4A4E-9950-E510A894DA5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5070AD25-55DC-4313-82C6-8D3E177E5B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7C7B667F-22E9-4A34-8262-7903D897D78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38845771-C3ED-4894-9294-F9E8462D349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9FF44073-540E-4B58-B335-D5D6650BD09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E000870-4F03-4347-8B91-10FBA02021D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3BB4CBD2-0F41-4C27-9A2B-18C51F204CF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C233032A-5EF8-4FF0-9E5C-A6E476BB678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F01A18C1-21E0-4FE1-B69E-1C9DE64E496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B048F9A-DDE3-45FA-B597-BAAAC05ABB5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1EAEEF16-BCB2-410C-961D-08FD64EF7F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F580AB98-A393-402C-A414-110D52C92E6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F75C4A7-0CD5-45DB-BB73-4AADD7161DF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E205A2EE-698A-4B41-96C1-ECE918A7EE4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04EA351D-4C97-49DB-B787-B08AD31BA85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4A47562-B146-494A-BB26-D57689382A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A3228478-1C0B-454B-9010-37999C44A6B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2C6728B0-EFE5-4FD7-A06A-8C658AC2F3E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6D409FEC-94F2-42D1-970C-3C99ECA8F37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813C58E2-E079-4440-B06C-918AA28EF034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57EA251B-8AA6-46DD-A32A-BF08E8A465B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5ED8570F-8F23-4D03-875F-1963A920404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43CB8432-D8A9-4404-8DB1-B814D28AC67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70C62BD9-465D-4571-B45D-F594F3BBE41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E48222C-2574-48D2-B812-B219EB4B5CC6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98A5FF34-3016-4A4B-8BDB-F6FFDE3FC9A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AD7352B9-8C1A-4B5F-B08D-87B25D1BCAC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1B504A27-2EF5-45A8-8A7C-2EC1A514EEB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3E7A7DD6-75FA-4079-B1FA-A68632A250D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A271978-EABE-456C-BE43-B843EA099B1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998520A1-0D70-4C88-9344-D8F540B6204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BFD441CF-2B4D-4A90-AC93-4A0BE4B4C029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6A5CDFD6-1A00-43C3-A36C-6153DEA0CF7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EEAA3ED5-CDD6-42F1-A85C-3D79ED7B9EE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6324E62A-D005-4096-BDD9-7756644016D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E4D035DA-2835-4D97-BB37-12593F1BB18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F4850651-B87F-4605-8C6C-2ECEB2F6A8B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96F1468A-64DF-4789-987C-D581BA3A37C4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2614E98F-B5A6-4742-8FE5-C2BABBA289B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D2BF9487-5600-4C93-8B85-0D110D8BAB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CC1042B4-B425-4224-8D71-96D44373FD56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9AF0AC54-4F91-4A3B-A3E9-040C9773CAF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7EFB467-E2F0-42B3-B012-10ABCABDE13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6F0371C-D80E-4579-AA0F-E0A4F86F9A7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4BCCB51B-8614-435B-A9A0-8CC82C0CC45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109E1F37-A1CC-44BD-86D5-724A43BE6A3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7091E990-6A3C-40D6-AD18-D13D40B3AE8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3E47402-6B2F-4F14-9FC1-D47E1172E45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3E81F30-894C-40F5-B721-7CF54D5609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9D2DABB-F9F0-440F-8918-AF3B80CCD1CC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6AB32DFF-EB62-4A1B-9F0A-8C847481669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3F0F91BE-C143-4579-889D-E860C104FA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FBBF2F7-45B8-490E-8ECE-A2E1995CD81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237B8F7-297B-41F0-A9D5-40F21E11944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5261DD7-1833-44ED-BF47-0FB5EE68751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6AC654EC-F2DD-4891-A39D-3AAEF1011F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8DDA08BC-9867-452F-8558-B7756C2E722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4D105760-9816-441B-B1F2-5CF00647EEB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E00D9022-5D1B-46F0-83F9-25165063A37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816C001-9799-4024-8124-97970D86887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6C5CC4B-FFA2-4345-990C-9EA4D3CF961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32A20B0-866D-4163-A43A-FF77D86314D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F970F4FD-2DB8-4B16-8207-5B43226CA93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52123655-3F5B-42B9-A6DD-65298C225B4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6E07124-7430-45CA-A92D-C6EF887B99A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3A8EB4B8-C496-410B-A142-AE71CD8278C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EF6F7B7-A8EE-4449-BC72-8A18D9985D53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49CAE9F5-40F5-4780-BB75-5B97F59C2F4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6370F0D0-7845-49BD-990E-8D9264E1C63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D17005FC-8787-4ACA-947E-8B90248B051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C3B996D3-ABE5-474E-89E4-2D508D59DA7D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C1B8A9D1-D5B6-443D-ACE8-3D2E4790F9F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DC960D1-C810-4771-9A1E-95B6E30F3ED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6423AC01-1CE9-43D7-8795-60E1DBE50E3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050D29D-60BE-4AB5-9684-3C0FE6F54E8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AD3B03D-4E57-4A31-A255-F910315AE62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90619D7-B155-49E5-810F-0C16405688C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A49744A-E1ED-4429-8F2E-A6110016CAA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EAFDA27-9BAB-4190-8E91-B848C2828279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B897D54-AA11-407C-B8F6-55B2099502E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47F8C6F1-CB05-493A-BEA1-6FED5D90A9E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91E6B5F-0B67-42E2-BB11-8D267CB0415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862A600-5E72-49D9-B0DF-ED019064F865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BD510DF2-AEB6-40B7-8D16-3384F4A78BE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3171AD4-D48B-43B6-9A82-6E97B887A254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6FF808C-0A34-4677-96DF-0DF0790C3CC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2D4D882-0797-4A06-AF26-DF169627E69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81B2B3E5-6A5B-4998-8770-EF767CA6D69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CF27A769-3F67-467A-BD0D-62F45B8277E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DFC3C724-9D74-4D20-A0FB-59AA61FF1DE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ABFC280-8BD6-431B-8E34-29E446D99EE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1C53BC72-6387-4C8B-BF6A-08B1D17D974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5C3CBDFB-B21C-42FB-A68D-F66644E269C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F7597986-1958-4C45-9DF1-0F1E87D4131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023BAE6-4838-43FC-8911-F87F387ECF7C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594D209-BD56-4FE5-913E-F92AE77F6C3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564E5A2-E841-43D6-A186-A461905A729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5E651E2B-6C81-4AA4-8801-38387602B77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C939AC2-9555-479E-B829-55ACC4765EC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3C3A9F6-7F25-415C-B41D-B817C54AE3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C3551CCD-F4B9-4D4B-820D-F7CC9A4BD8B2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248AE077-5D58-4FB8-B805-EC0A3027BD54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3C82A2F6-5C86-4CC6-B23D-3F772A853B2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E30EB12-D454-4FDA-A6BE-B4183F8B656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5E4DDDDB-CCAB-4C76-83E2-881CCEF55F8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72992A3D-23E3-4C56-942F-23C7C55AEFD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5B84900-FFF1-41E0-AB46-7289888FC58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B3405984-4438-40EA-B2F7-258C210D286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95EC4854-43FC-421B-8544-36E64740195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97185C7-1AEF-4229-94C6-35B5571018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733F84E-9059-4E7A-8E19-90E1086E51F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4F04D107-7348-4972-A342-22EC96A27705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EE59699E-253C-4B3F-9DF9-CFA7EC34DC5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5CAFFDB8-D640-47A1-8CA2-9E3291136E0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E0994EA-6437-418A-916F-9C5F228098B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39152E0-5E8F-48D8-9A77-D35B43E30C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74048F91-0B1C-4564-8D05-B491F0D0125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CFBA1A72-B299-48BD-8DD2-DF5EE30BD0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9ABACB98-F365-48BA-B949-B46B65AEAB4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DDD5008A-C139-41B6-B88F-8C8ED1F842D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2A5017E4-4794-401C-AEBE-1CD34ED2008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69E22C48-63C5-4278-9119-6E5C4212030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8AF1604B-BB71-4A5A-81E2-85348875BC4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9A94D1D-ECAF-490D-93B1-FE93FD5CB90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CD24AEAF-84CD-4FBC-A76F-52D6CF0AF98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EA7382B1-8808-461F-8A39-67A233AF30E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D1B3E2F-F5F3-4A91-BAE1-1D1DB26C996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F0F2B4D1-C3B2-4645-A5A0-6639D03AB9E4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29B40C02-FC8F-4BA0-A76C-D3A0D2ED300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59DD09CB-4668-4069-A8F4-7BE3CDF6C9D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C3373A4-1C64-44DD-80F4-F8ABC218EA6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AC440126-BEDD-4BB5-93A9-89805D1224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D47947F5-3F4D-4C6B-86D3-C708764E6C5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B723B76D-9F9E-49AC-BA8B-9CA873A9FE1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7D00449-9338-4E66-BDC4-69CAAB8C5D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EC489892-D123-4479-9F54-24FE0AC4A69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CA79D365-A4A0-4767-8DD4-12FE023FA0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9E7C61BB-E004-4EA8-A35E-7A2422D2E01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739BB29-9349-4E06-B87A-C8A28DC1FE3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AD3A769F-C064-4F5F-9BF4-81FF07BFA51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5E5EB1E1-7A98-4941-851E-EDF7A474CC4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6809CBB1-E7B0-48D6-811C-B0818D0AC0F0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AA115CE-0E9A-4CDE-AD7C-1B1118A8DA40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3C417D2-A363-44A2-B58F-C2CDD0A6142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3A1CCD79-F4B6-4623-85C6-B5623B4A02AD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D747F730-66AD-4DD5-83CE-4B92D68A9040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1E04A35-E8B5-42B6-83A0-6382FA8BAE8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B270B3DA-892A-426F-87EC-8E1457A47AD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3A89096A-26D0-4495-8E1B-BEE1C3787DB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70FD36A-3BB0-41DC-9A4E-6097C7AD806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67125B6-1E08-46A0-B56E-0A6CF4F28E5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2179E93-9B3C-4A33-861C-4669A219D05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863D90AF-CE8D-4656-AFBD-819BE6BD7CD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CCF2EDC1-082E-4C98-ABF3-26C638A9F8F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BC1A985A-3398-4032-B333-961C94AD612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9814F219-03D4-46D3-B6B2-9EEF8A4D572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3883164B-EC1D-4379-885D-18EE47EE470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8F014766-3F4D-483D-9F10-DB246BBE6D9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E2684A60-B6A0-4690-B93C-322906BE6D5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461CCB2B-CC30-4330-AA24-5031A7E1CF5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5F29F7A8-2CB2-48E2-A095-B0F25A4AF76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AFD8A27-9FB9-487B-B217-FBF5FD3E5A1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8DE901FC-C5A1-410E-8E2C-AD1CF58B0E2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5DF909B4-0357-43B9-9D83-6D16B955D03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D7985D3B-814B-461B-BBBB-246E07B807D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588CD45-7E91-49B4-A4A1-EC300119BB4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D4A3AAB-A123-4DA5-848E-9720BA8703F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C7F7D757-593F-4F52-95FF-1286DD77EF7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6889BA8-C15A-414E-90C6-FD472532351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5CDD09D-D9B4-4F29-A90C-9C9F39078E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A3AB9F77-3460-45F5-A57A-7FE18911C09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E6B6523E-616B-4442-9A71-E8B9E1DB9E2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B3365DE-29B9-4950-8281-C284C69871C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4197D80A-B820-49C5-9297-D700641B195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423A183-4CA0-47B4-8E42-6D1654186A5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13C7B5C-9E13-43CF-A20D-9066DC1870F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CB1C9012-2770-4CAD-8FB3-AEB0EBB86E4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D77AABA1-E297-4C11-8233-AEA39E7CC27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38EE1F37-6B82-4B72-9BD0-CA5553FB3F9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E44A3648-26FA-41DA-9863-B5AC5FB0E18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ACC1FB19-C767-479C-B599-7AC523943B2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9303DC90-9191-4C6D-903C-EE26BD50693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582AFBF2-DC00-4744-B904-01A217532F5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1DFBE59-CF25-4CD7-ABB4-EEE2C4C527A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054188B-D56A-446C-BA75-D69328D1CBD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0D2D0120-86E0-4E50-8315-0A5171B2971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55AF6FD-8298-426F-AB94-128F3B8635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9E63AFB2-3DD0-4C12-A786-4F5EA2872574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F33144CE-486E-424E-A671-89BB259E260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4F529A4-2BC0-41C1-9D66-9ED904C84B9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5787D523-A59D-4E7B-8DA8-E4ACABAAE1FE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4F5FB562-B110-4F2B-857F-0AC3CB6C42B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B75EBEFF-DAF9-46C2-8259-C783BA667D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8F0956F-E2C9-44B8-9285-4E85DF920A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6C78F64-B6D2-4878-B68D-0C85A0F4373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7E690A8C-FDC3-4F9F-95A2-ACFE0630AB54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A23E55C5-A9AB-4740-9334-BF13DE99AB0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DC8C258-EEBA-48D9-A05A-E0DBF4BE119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D0E34EA4-74E4-45A9-9A38-80C746BC17C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C1D05B4F-C8C0-4BD2-9AF2-5DA453666B9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F515BDDA-E0E5-4217-830D-96FC6A9231A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B5B8B423-D190-4F03-B790-82313C9583AF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DBB2C0CC-8C06-42A7-8448-3B5AF7FF46D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D34301E-BE53-4AB1-AE3D-4875CD4D1AB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7D6E848-4329-40C9-BCB3-2FECC957C22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10A432A-31DD-40B5-A6BE-55BE3A7115C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E447A3BC-0EBE-4D48-9ABE-D4A24A1923E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E61D684C-1ED5-441A-9294-A352CC34B99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A57D668C-F055-4ACF-87DD-FC80229FE12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3BF4D3D2-047E-4D03-8D6E-6327CF31249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627A734-3DF7-4ECA-BDCD-D9B5590423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020025D-66A6-4749-949E-91486DCCE91C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B1555032-EA3D-4225-B0FD-6E52E44D17C2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EE621BFF-1DE4-48BD-92ED-6A7AD80029A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48E40B25-F768-4C25-85C9-C7CD3A53BF0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C116369-6987-4AAC-A993-A13C60532D1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22A8530D-2634-4EBA-836B-76F6A42C790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9053F59-7B52-4B15-892A-92FC9F11C7B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744ED71-580A-4B42-BE32-C3742D1E9FE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2417A9A8-5821-44FA-BD44-3ABB68431D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E633E8B8-3E73-4EF0-A5A6-B03EA8D14833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61F47BA-ADBE-4A34-87A0-9BCBA64BB1F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34B0D04D-12F4-4844-875B-E54F86E0262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AB4B0E99-65C7-40BF-B2BC-D47678A050A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67E7B361-13AD-4B3B-B782-1BE479E98D2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C7104D1-3CCB-4910-8C8E-B70BDE2D9F9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8CC2814-30A3-44E2-A8D3-E8BDC138A8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BEE1C82-2C8A-469F-B648-CC5FECFA6B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8071F32-1C21-49FF-8F21-738BAA5E1D2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D0BA8587-7025-451D-B762-458CFAFDAD5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DDFA6004-FCB0-40D0-90E3-DB40C416B79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F6EBF0E-8A3A-4D3A-9BA3-70BCF81F944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B7CDD178-D4B1-4726-89C5-47C649CE54F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0B1F7A55-C3BB-4EBF-B702-F8DE1AB0FD7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8D2554B7-1FD8-4C70-ABF5-7C1C2CF531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03FF31B-58F3-43C8-9AB3-73393828D75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0EC36287-3253-47FD-94B7-9041CD02E396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FED4F6C-BC68-4557-B5EA-EDA0CCF66C00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70BB1CF-F424-435D-B7A4-603AC662177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86BAC7F5-FF61-4F74-8C68-18CAAE75AD6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1CDEF0D-2635-4513-B2FE-5A94D2BED094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EEE6090-D5A4-489D-ABE8-BF8D6014ED6F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C501B0E-B1BB-429D-9208-7810AB1B79A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FD4F6CD2-4451-4A24-B9CF-513D7B56EC4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D306C95-F73B-4555-9BBB-D472F08C3AA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54F7C283-9FA6-44B0-B472-6779DA97771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440CA27-A0C9-4838-8076-6E2A6DA0FE1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E3A8A790-9705-4AF9-BFC3-5E0FB9AB63E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B82D815B-B262-4CFD-8130-0006F3759B1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14F0CBA2-2258-4A46-8A74-4699B7DE26D9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3445D3AA-359F-4535-A13E-9E7A1B6F0EC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61AB116-8A24-40CF-9803-CEF6DB409F0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FFA03971-A26C-46A9-990F-C59A2508DDA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243C947E-28BC-48ED-8DC0-CFE5F30C9752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5E9D81DC-59C9-468F-A8A2-27047531BB3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E9E4419-D239-4978-AACC-C9BC8BA5A7F4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99D025A-AB07-4BF5-B3A4-1CC313BF1D2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75126B71-7C9C-42B4-B4C4-DC57313075D6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74D7DD3A-FE9E-425B-9225-C806C14D482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B872CCA-A717-4C6A-B903-44240A6B568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4C76B059-4AE4-432D-A3F7-5115ADF8B81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7FC37A4-802A-4CC7-9A69-E0B62877D6F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29F2FE4-92DD-4DBD-94B1-B7B596D775C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4DE7373-6444-4495-9F1A-E0ADFDC5E6E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494F2D5A-A78A-44D1-ABEE-52B00E8C9EA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58AD556-BE4A-41A7-8581-B5D0D473FEE7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5E46F291-DF7B-4D6B-B776-9FBB0DC3318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CE733B2E-14AB-4D0E-BFE2-B4A7DB13E39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5607BDD-F58F-4C0E-8A70-93719906446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9CC3B16-4053-4F6B-84AF-2A35C30DE0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D4DB5997-692F-4711-8F87-F7BC4D6EF96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BCD61DBA-BCC1-474F-BAA9-53E2F3D3714A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BD9D7603-8018-480B-A32E-8E89F2FFD155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77F7F2B-9A90-4E23-B252-0F22DD51428A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14597245-CBB9-4E5B-A9A5-054E9D70BBF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D747DBAD-6BF2-43CD-8DF5-064A4441F3F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5815F261-A286-4B6F-B32F-493A83BE07F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2A641E8E-CB3D-41A4-8BBE-4946AAF54E38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FA0E3B15-8749-4FED-819F-7A256F62824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18594892-8E5F-4373-9AED-6F8AA3DEFC0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1F4A0DCC-BA30-4316-8AA9-2C092BA3A3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0AB22164-F2C8-48BD-AA6D-5058071DD335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438A5546-4DA7-41E1-ABD3-6C5378BEAB47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21AB2B4-876C-47F5-AA02-82E1904AFD5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FAE48F5-5A5B-490A-ACE2-27D66FE3075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7BC2DF5-B9C0-444C-BED6-B4A3A6EF671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85AE101-ABF1-4B7F-B09B-B2A4912044C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8D4E6EFD-0566-43F2-9BC4-25DD8053A08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E7FD5F0-215C-4A7C-B6E1-21B724707C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CA300758-A279-4656-B3A0-975732E59CF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F3501939-5ADC-4801-8066-59602D7BDBF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8DCA473D-8F62-4D85-9329-4EF26C8813B3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2961452C-4CA9-4EAE-BCA5-FC27C3056B5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1015EC9-4CA1-4E2B-911D-9C6B721549E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AE4AE1F2-0342-4DDB-B46F-3CA6882E62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5CC14CFA-B7D3-48AF-B024-34F6DA412C1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757269E1-BEAE-469E-BADB-8DA084F05A91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FD5907E-DD59-4794-AA15-932CB6814B1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99D6081A-53AC-42D5-9CF3-F442259BEF2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1CE8D355-E717-4CEB-83C6-D579C8315FF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D5D5CE41-5641-493E-9C73-EFF9D8EF23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54803934-2A48-4833-9928-26B5F099A79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A3DA6AB4-2F3D-43EA-9649-CE50780BF8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B67D3D5A-BA5D-423F-AA30-441D038F19A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CD5F3C9C-A5CD-4F10-8434-7A6275F899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E1537657-7867-4461-A3B4-AAF5A9A12E0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899CC451-AB5F-4263-9BAE-96BB60D46FC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1728A37F-F412-4531-9FCC-A441956FE9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4C72436F-D7DA-4DC5-912B-6F8C9D80730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314409B-2E04-437D-9DA8-5D70BA5D28D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DBB45BEE-6C7C-4DC0-B360-43866FFBFCC7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2171E70-3A92-44A5-8494-703E71FD43A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37790D15-72F7-4915-AF68-D3B81FAD9EE0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5CEC9813-5D4D-48A3-AB01-1FB977FC7B57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FC2B936-4BA0-48DB-A0DE-D72D06FA8F2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50CA55F9-A55D-4665-85CA-41A78EE6C1EF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FF9D86AF-2620-4090-BE27-D82860F04178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CC7F67C3-5256-4A51-9FFF-E6522F2BC234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C7BBF4D-F10D-47ED-872F-D23F7419E7C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D1B9536-BE7F-4C47-AE0D-93879F7EDC36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FC96509-A590-412A-9626-44F5F19E022A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8082BF3-7864-4D12-94D1-16A1CA2F5A2C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3F8B4C8B-976D-4572-80DD-62BE9D0AD15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76D7D129-CA81-4E99-891A-6D7EFCEE73F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ACFE8487-AF22-40F0-AA56-614F7A52EB1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7285CD82-D20B-4337-A4CF-E8D926D37E6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B35C006E-A44C-47FB-8FED-F836F79B1B9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8865796-A792-4050-B1D3-5CE659BA6E6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5C92CE4B-301D-4746-83A9-F0545E8253B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10D6DC9-EC19-42D8-BA3D-2D68646CED5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83CE7BC-ECAA-4C14-B325-E923B227D6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DC5A124-79C1-4EC6-A7CF-9ACF525B5A8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90D9CF70-1A4D-4B01-B0C0-835923205C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7943DA7-DDE4-47F7-B961-29ABAEAA108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36992B01-CD33-4B17-9E03-DB846938C3C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C08B3A4-2C66-4CC1-97FB-B961659C5E5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173A038E-0343-4E71-93BD-D8E8F266C99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0C1C9734-5927-4FE0-B9B9-AD7F28951E7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3304FDA-932D-49F9-9B48-518C59CD644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89E9B3E-B512-4698-8F83-3B1CEDF04FE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23A8506A-6F9D-4D7E-8A52-22EE4C5E5D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4251DFE-47C2-4EB8-AE22-698DFD2AF31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39D1B6B-A180-476A-AD1F-74B26CBE62B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5ADB0188-CBAB-4E80-8ECC-4766B4DD8E3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F084D1E7-9BBD-4053-8904-F51A9345758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3EAAE2B-81DA-4769-9E11-AB109DAF429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60FF44DF-C498-4E4D-A44E-3FF1745FCC6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FB77352-8993-481B-A30A-5CCA4B9AB41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1AB13CA-544A-4F05-A49E-2E829CD2B06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6F0123E-D39F-486C-90CC-DB8CE39FC8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F6B14570-3336-499C-A59C-FED722C4489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D55C819D-863C-440A-B870-A3F5F0CB308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E4A0BA6-4CB7-44B2-8D1E-53F41EFE9CA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681A5DCF-B9E3-40D8-AF0F-D4C6AAC4D37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7F669B7E-332C-48E7-9CC8-40F140C9750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B2BAC20-632E-46F8-869A-2BA4708717C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EF41847-FC0A-4155-AD49-4292D00603E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479509B-1DB1-4A8A-818A-85D2AD2197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24AF61E8-C034-44DE-973F-C5CE1DD3753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029242F-592F-43C1-9137-F8065C6E1A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22F6920-477E-4438-8575-40EF211700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BF5D215-7371-4329-B0B3-7AA3BBFFA2BD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AE56895-BB49-45AA-8DE9-41DECE50FEE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79ECF90-4FC2-41A5-970D-DACE758E9ED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435C1DE3-6E2B-496A-B45C-05BF70042A4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62966E55-8B15-413B-BC49-BBEEBC8579FB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21A757F-478D-4899-B4B8-3689477FC14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A997B4B4-04C4-4978-A183-340DDC65639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53BCE059-8634-44CD-A6F0-EAD9E798472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3909317A-5006-4665-A70E-32F6C54049F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0FB51212-2B8E-420A-86D8-4D2A8588CB3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1E32455-0580-4955-A811-30029E016CC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BAA1124-6134-4CCB-A6CC-7FF56AC8CAB5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7596A9A3-864B-4525-AF68-3B04F8A54F3B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AD7DAEBD-9A1A-43E5-A7C6-4A808622A3E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ED6DDF1D-73F3-41DD-8336-D7ACC5C140B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E872FB4F-8B66-4913-A09B-589424F42A7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7FB123A4-0393-482F-8A12-834BACF0D25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E0B7965-A200-43A1-8351-F34F5CC8691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3C5F805A-B008-45DC-B8CF-3B79FE5A314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751691FD-A1D9-4137-A111-7ADED6CCE90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45B5E0AE-58B1-444D-9756-7739A5EBA8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DBF75F6-F72F-46D9-80F7-73EDD2828DB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5F8CBC2-2028-443C-A048-565881E809C0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3E2901A1-FE48-4BF6-863D-33910CB0D8A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5A7DB8A-4CA3-48EA-A2C7-BFECBF904D9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9C17BEF-F7EF-4421-9D0F-04B77D91468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94FC4C4E-826E-47B8-B5B8-0FCA6FD5A30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BACC1197-7DE2-4A7C-B9C9-7C799126F44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40A312E7-98BA-4100-9C2D-E8176ECC28E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21CF972-AF79-44AB-8319-0721F796F4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57EC12C5-8983-4FC3-99A6-D42DF92C30A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91DC95D-A2C8-45BA-92F3-6A976500410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8167C87-8CF2-4B40-9D32-438C6BBDA33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98A8E85-F2FB-4104-8816-2B7EE293291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378127F-0CFD-4039-88BE-0241512E996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4C351E7-382F-482E-A33A-3734C9B0875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5E76F4FE-95C3-4165-B528-4CF7B83052D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845B04CE-448A-4335-9672-293D8E9B3F8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4CF2870E-68F5-48D3-B703-12553157C93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7DA630D6-47CF-4790-9D7C-D98648BF17A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20AEC2D-FE7C-4E4B-AB91-3B51A671852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8C46905B-EFD1-446A-98C3-BFE86219E62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1298B53-41E0-4F54-AF82-5179D81FEA1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E1CB3BF-D711-4B1B-AD6A-9A37B58D714C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B8A584B-0629-45E4-8C61-0B90E3E1738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1ECBDB9-ABD2-48E9-A62F-3A301024F3C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15749FF2-7C4C-4125-B9C1-88C5FA94E5E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BFFFE9A7-2B80-437D-87D6-41A84B7F5989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10A72F5-5277-4E42-AC12-0F2324F55EA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0376FC6-EB07-4C43-8F5F-32F3BF8B4D4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829D24FF-A30C-435B-9858-2E1E1B8287AF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F36BAE0A-FD57-4B70-B6E2-3703559A49CA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1B1B63E-2560-448E-9853-5EE2EB6A0A1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1F74D7C1-4D76-4CD4-9A2E-1567E367E1E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BD901AC0-99FC-402A-B32C-9C1A7726BDF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30A6830-7A22-470E-BA3E-4B5F4EA80E9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9941EE1-C11C-4E2C-A51F-C9942C5DAFD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E5D77C59-E156-4F24-9092-51CB0D788A7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CECD856D-3A99-410D-ADCD-6C83D549CCA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F988E493-723B-4F2D-9B3F-37DC656A51C7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BEF94D26-EBD1-4DC8-B718-AEE2A8A9F70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C1DA3CD-3713-41B8-9C80-8A8C8E7A6A2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82207A70-ED95-4804-A297-05EA40D4938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E4189B76-58E6-4533-8FDD-0BC7CF8314BB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46DE1E00-53C2-412C-A163-07E1DA56CF2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51BD859-4FC6-4EF8-8E34-851DED6EC35F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0F5D512-A334-4A1F-94FD-B9F413BBE43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6689AA25-AA63-444F-8F7E-3B29656201FD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00F4DDF-3AA3-45E4-94B3-5751482567C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8C079360-C45B-4BFA-BDD8-CF6057C2E81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D7F0142D-1BFC-4B3B-BAA6-0581A8314C1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515AAED1-50BC-433E-BAD7-12777E5DCB3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AA59DCD-D5CB-4C68-9EB3-DF97D4D4409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001FEE3-25B3-4EB1-BE57-B2FB633DE9D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251BE7A-22B4-4FC4-9634-83ADE593959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2011A9DC-F705-401F-B1D8-A8C6E8DCA08A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5A2C54C8-BA77-4A9E-8983-BC16DBF32A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2F52958E-5308-4637-ADA4-5C975FB14FC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107B9A72-B2A1-4E2B-ACCF-5C9E220B672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CD39EF30-BDC0-4750-9EC0-41DD98972F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1C3FE52-C179-4576-8617-5CA34C827E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39754B3-5C07-40F7-817B-BD64734B1EF0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EFC2AF8-1D5A-47F1-999F-CA2440AFB3E4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876424F1-1C1D-406F-A286-054FBEB03888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C29F5BF-DF08-4298-B3C6-685A7913E6F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E322437-6853-48F1-B201-2AF57C485D62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892C436-48EE-4C69-9768-279F03EB419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C45AF9A-DB82-47F2-AB24-6896519E7175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CA87A32-17E5-4E3D-8715-C71D966FD93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AC09381-6806-4135-839D-F13B6C0FA0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DE76C4B-A122-4298-9C71-90CA6320B6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D65E6CCE-AFC8-4C0F-9ECD-061614B56A0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B6FE74A7-2AB6-4E24-AC0B-8FBAFFA1DAA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8F840202-485E-4EC5-B037-EA131A09FAF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71C6B2B8-8950-472E-9707-4F7788CCDA8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40C2973F-B7DB-4DA9-8CA0-15528A04046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F4856A64-548D-4010-9756-24AF973E7C2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9A68AF9-30E4-4F35-85EA-4A9331DA7E9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BCC3224F-14B7-46DA-BF9B-1005F823EB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F63E515-E1F1-427C-B94B-1EE4F296F32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EF826FB0-DC86-4CF1-BAA8-D9F01D4871E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D5B373D0-BE33-402E-9E1C-681AFD8D0355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B3F36360-3D13-4832-83A0-169180716FA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53255888-8945-49A7-B3E7-7619380642A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F6E61DB2-89B0-4909-B64C-AAA4ED4974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0B1E5398-CEAB-42C6-A148-96EE288B76D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589215C-56DA-4703-9D9F-68815289BB8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253EECE-81CE-47CA-B1E8-401CA43F033B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317A35AB-6DAE-4164-85A6-4B0D07ACB2C6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431F632-9817-450C-B7DC-B6261186E0A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03C2323B-D156-412F-9FC6-E387B3B05B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60AE9B8-234D-4793-80F2-E4F11567007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5701E0B-2335-48F1-88C6-B1C1702B41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78AAB5BB-0A06-4E52-9F39-0EC2EB95FF7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EBE7618-B37C-48A1-9C5C-79D5E2C74C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1B2E5FE-B15A-4EB4-8D47-B6A4237F25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64855A30-CB47-4AA1-9A13-C6E045F48916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BD530A25-4D47-4B07-8E14-402F572E00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B0C4047E-FA25-41FB-9264-75D3D0B6C0F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26D601C7-3E11-4D5E-B63C-C6268894729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1E3FBDEA-64D5-435A-A6FC-98B27019866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C8E9BDDE-CA90-4F4D-B835-1CB400856EA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1CCF07E-4884-4706-B77E-7B66534A4FF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A7561926-C93D-426C-AE5B-3465DD0A6C1C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E207ED5-5777-456B-BC4A-D5AF1A212FF0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42406FF6-7C9B-4D28-B26A-7AAB44C80FE9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3ABBD54-BE5A-41F1-BFCD-370AC9A07EE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32C371F8-FAE6-4833-A304-B31E41EBAB11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2E2C227-04EE-4039-8EB2-A9AEC73E9DC9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7DEAEABE-1C7E-454C-911E-3F27ADE1388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6E274B54-E7E1-4B29-B8DE-1F162EFDC65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408EC8DD-9E18-49A0-9C06-7CBF09CE0706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895220BD-0C06-4F71-B844-C357251841F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AE29DA8C-A853-4558-B63A-9A27F4EF5FD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9DEBBAD-CCA9-4079-918C-283E117E214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BA6B811-962E-448F-BC54-3620461F313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3433FAD6-8ABB-4471-9645-6C61BAC0161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2BC0EC91-8688-4B1B-B15A-1BC39D0957C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4E91D0CA-3B68-49D4-8BB7-0AB382B3943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3D35633D-248A-45E3-8004-87D821072C6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25B8131-D3CE-4E11-BCB6-0F24AB736F5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2B6C61D4-1BD1-4091-B288-097AADA5EBC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044F83CA-B39E-42EA-9877-301A56FE0D7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140E8B2-3054-456E-A17C-C30DEF3B50A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7331E70-923A-4AA2-B3E0-00AF96F17D5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301DD311-F7F9-4995-9852-79B05988785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89F01FE0-D443-44B1-9866-5A6728959F1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0462D202-31B8-44A0-8766-3C1614CE393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8AC877A7-E9BC-4375-BB1F-E97F4D6011D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279A763E-29EF-4B45-87BE-AB8EDCBB2E1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2E5531CF-745C-4FB9-9A97-560735ED3F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EE0A2E1-682F-4A34-B0AA-F4C75666452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31EDC4DE-29BC-42A2-96CE-546A632A76A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AA03CD2-F9AA-450F-9906-F8C8DECCFFC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F3FA4B26-4BAD-4CCB-9E55-9D6F9E225CC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5373A206-5216-419D-8561-2509B695CFE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2DF3771-2365-43EE-AE5B-3C34E4D5473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84FD70D-5FF0-4BD0-A54E-ECA52A2B80E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AAB8FA6-93C9-464D-997E-74D79C3E018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46AF91B4-806F-44D5-9FE2-62BD496E2B4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ED74767A-3C7C-4440-ABF9-FDBB99C3F79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9BB4A3E-7598-4C12-B7E7-D3A01C69BB5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C3982C9-2BA5-4912-9F50-1C91398F31C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0E3901D0-7F1E-4947-8DD1-84EBB7A87EF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66AA87B-EB25-4CE9-87C1-7358AD5F0FD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A464A3F-8665-4F64-8129-138B3EB1AAC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BCA6464A-4FAE-4C69-B05B-1C935B4E967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2D3704F-E31C-4E37-8A6C-B1846E4A73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59AA208-C762-4DD7-88C9-A62D83C0E7B0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3E9461C-A46E-4A5E-B707-B94F2CB85D9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2338841-1BF9-4337-892E-4168A36321C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22DAF9A8-FCE8-4757-8010-AE334184DD1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2F5ADCA-A841-48C0-85FE-2DB79129549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7D5E6EA7-98A0-4DD4-B027-AF5B622A634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AB197E1D-83B5-4B61-BF2F-564BD78EB1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3DBA2FC8-2D78-4557-AEA6-F35F27F8F06E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439C18A-65D8-4BC4-A300-CB9F09CB7E38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734192FC-BCAC-4417-8A61-7C8DC2FC953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1EF4CA0-27F8-4755-A3F2-F6BCCEA9071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F5EA0F14-929C-4447-821B-84B9DE8D978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656FFEFD-F40F-438E-BFD2-D3DAB9D50E4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71C9FD0C-0E74-43EB-9845-DFF7B2E821F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ABDF434F-5AD9-44D5-BB45-545D7AE05304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91FC446-72F8-4915-8A65-A31EFFF46E2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005A659-582E-436C-801C-A862D01FB90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0FCF9274-D40F-47B9-9480-4E175130F69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0C6B67BE-3849-4B51-A74A-5B492727421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924F680F-6B33-4DC9-8E4E-66CB422A47E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FB1303DE-7322-488E-9B39-34BEC85D00C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F8D5307A-1FC6-4C1C-B2FC-2D8C1188850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3E350954-5832-4D68-8A18-4FD2F09F12D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56B1F0E-5F16-4206-B5EB-7F115B608E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8BE5F5D-CD1F-4674-AF53-AEA806DEAB5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DCCE8CF-0CC0-4885-B61D-8E15FFE86A37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818D479-A164-4008-AE39-BFBD6CA73E2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2E0F197-0F4A-4C50-9E83-509EA531B1F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3479FCE-7D1D-4AD0-920F-FEDDFE33510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6958DB1-9C2B-4F2B-9A86-7794A064E48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38124639-5D70-4E25-8DAB-7E2B6F03D0D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FE3A892-49E7-4508-92A1-8990F83DDA0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9B7DCCC7-E3FD-47D4-8850-59C4CCCCFE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6FF9FBE9-3D8B-4642-B3FB-BF3A1A6D2FC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B12E4CA-7C6D-4C44-82BA-26AB18B24A9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511C5B7F-A81F-4FF7-A869-8D1193FCC43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136B8ED-8594-40D4-AC7C-06E0D6A0681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256B1F0-DF41-4D4E-B5B8-5420A548CC2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B8239B5B-83D8-4FCD-9478-B4EAE09E970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B9E960D-2DF5-491A-88B7-78181A743C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373C843F-F93B-4A24-9143-B572C04AB07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1ED6A78-A284-4EF4-B068-3468CD02DB5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455C4668-25CA-4320-AE11-C69BEA899EA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F8644F0-DE14-4249-9FC7-8FB82D9B400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6A6A5CC-9636-48AD-8F28-298C00BA899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80D8C94-1131-48BD-8355-1025A582827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0D34BA1-0538-4E98-8E86-8362E34F974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6CBD4818-2819-4023-9B59-9D4E1672DF4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0DDE30B-D1DB-4B0E-88B3-1A48F9DF8F4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E0D7358-EFC2-4A49-8F49-6335A8B263E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99140C1A-5A35-43ED-B451-914D9212D161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8BA3893-91D5-4942-AA74-8C6FCE8819B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91AFE549-66EC-403F-9D3A-F4479FE79A7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48FA0A2-D6C0-4F66-9FE9-97F3B44376E9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CE0E93C1-2800-47B6-BB35-5DD97B04FB8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A62B73EA-426D-45FD-88F7-607666FBE93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148DC02-03E4-4D1F-9895-66EE3BB884F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E0279D36-5D06-4A3E-9E3D-2C6218F48A3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7D04146-8A80-4A2E-8AB7-BE805A97116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D9D88C4-9824-4836-AEA8-EDD0F865B7A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6E1E577C-B2A7-41A6-B63B-BECB142FE61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2A537355-D2BC-4C49-A31A-FF85DB78962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122183B4-4482-41F0-8869-24D7D92DA3D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0D874A37-B8B5-4A35-89BC-B0741802106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0094ACA-0208-43F5-99D5-2A951B2CEA4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ECA29E70-5234-48D0-B084-79FC832F38F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69205C5E-FE59-4CF4-935B-ADAA5275F36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4C3225C-E2FB-4721-8E4B-AEF6D8D9388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D4EAD713-A333-4E72-9DFD-C6F4303CD029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238318E-BA47-48E0-B749-CD6EB81D5A9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35F19F6D-09B6-491D-9C82-2B1F7A2BDBD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D6C1B258-C515-4C1A-B511-7AA1671658F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B82EF5C6-FEA9-41B3-9E35-9FD2704BA99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B1C4A8B-5278-4FD5-99EF-8CE75AE2171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52471EAA-C2F2-457B-B939-F566737ED31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9414EFE5-7BD0-4852-9F61-7DE3DE36692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02A66D2-A10C-4AB1-838D-3D99EB33896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BFA06BA-2741-4879-8E21-D8453A66FE1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1950EA4-6840-4CBE-BC40-3E4B76046224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458E8DF1-9A44-4098-932E-605C035612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AE33BFD-493A-4A65-B8EF-5AC5476ABF8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24B8756D-471F-4490-972F-B2F2E99B779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300ECAC-C9A1-4CA9-845F-2F3EB46D457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283B329-FA53-4B66-8E3F-7ECE3AFE0CC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6CDE853-37D4-4BB5-9B4A-EF4BF78668CD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E27213D8-52FF-4C6C-9589-BA5BBE0FDFAC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87FC068-DE10-4758-A6DE-C320A3B5883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883C880-464A-4696-A4D1-C52B2823794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892A1A3A-12F7-4AF0-98FA-84E51E1DB4C2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DE379E1-948E-4F3C-A0CF-8C8BA8B2930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F1778B40-28EF-45B8-B434-412DFC4431D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F2DC059C-632D-4E23-AA84-0424F4AA451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3AE0D9E9-E771-4314-A462-69F09D37CEC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0520A2B5-2A59-47FD-908E-603E7F8D66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0FD9CAF0-BFEB-4DF4-991D-46A1B21CDA0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65ACFA35-2950-420B-95A2-63DE02526766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D4B6119-A2C9-453D-B408-40144F662B3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E09E1A2B-73BF-4AC6-B577-2A5292D55D4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8E9DDFCA-97CE-43FA-8EE5-30AE6973CE4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F40BC88-2921-46C5-B482-29F5E0DC36B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5D284C59-4EA7-4E1D-AC39-9B964866844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CFE2F9C9-3FEF-4F2C-B96D-CEC1BADCD0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3C1EEEDC-E8FC-4E32-A6BA-F528B1A888E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ED71536-4926-4E6C-AFB6-B292CFF0DDC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CF2C54D4-F3D7-4F6D-AECA-667FD431E3AC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BA930AB0-7B73-45B9-9736-65C9C1030DB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109B828-2F72-4ED4-832E-98CDDBBE0D4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E03ABEB6-A235-498D-833F-1F408ED63D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1EC5CC6B-5CD2-4EF5-A097-CBF76AFEA42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592DE48-5C57-46CE-A627-E0AE39EA1988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9518C80-A3F9-48C3-BC3A-6484126021D7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12263393-B41E-4E8D-BC8F-0153EDF73FE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51939CE-DA01-4E65-8874-EC3032A6E51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D471AA9A-BCBB-420C-B722-2A389E8B691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60C53A44-C811-4D97-85C4-F1FCA97ED8E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B065B9F3-E172-477B-A16E-D8384C1620B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5AB7B505-884C-46EE-B3ED-DF14A00F19A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7DAEC49-DE8B-4B4D-8726-4683314D0D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A5C1A4C-9D59-4B53-97EA-3BAC26EE21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20F0529-773E-40F8-AFEC-18802AED3D5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B785359E-5848-42AF-97D2-6FE700CAF5C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F2DB125-3D71-4922-A812-31FF8C4A447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20FEA6A-93C8-4EC0-9980-E962A875E99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BD3A9A2-EB71-4B79-94CF-481E8B56BF7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67D12F7C-8BFA-4950-9E26-79ED8978950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BD6C7B7A-EABE-4C8A-A13C-5C5401994D57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B6228274-C73E-45CB-8B95-19C2FA3FA590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09678D4-EA4B-494D-B328-CD202121F51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5C515EEA-659F-477B-87A7-E2E376B110EC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24E3F746-AADD-4A6A-A4A6-DC9B255D517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55C89A51-01B5-4A85-9FC7-A2AA5AF7E79B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FC7EF343-AF21-4235-A6CA-54687E0253C3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56B202A1-F897-46F8-A6A6-1D49EF336A3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B38ACDE7-DFEC-499A-99A6-A5E2E0B0E792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AD7F0F9F-191C-4251-BAF1-5352D0608F7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56D02DF-5562-4BD3-B1F1-0E99F987328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9CF4E96-D1F1-4CF0-98CC-8DC18FA9F71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962DF3A8-150C-465B-B497-FB0A5628C8B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7C855AD6-3070-4F13-B03B-4F46AF01E9F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60313BE-7BE1-4912-A11C-9589EB50144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68DBE871-E71E-40D4-A1FA-4A9EA441DE4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9FFC000-985D-453C-AB54-690D86F1BD2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E58E303-C5E9-40D1-8030-C6E40BCB9A4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17EE525B-176D-486B-A154-47CB0BC98CB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30FE23DD-E4C0-484E-8E0B-8A4A3FF8145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29E8BB1-1DA1-4D0C-A530-DA37695E3DA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EDE1C49-DF14-4CEE-B37B-01EB100B76C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5BD88D1-48EE-40F3-A798-4E24040AA27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B55465F0-6B62-41B0-8180-0EF9F5F99B2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823F2E7F-136B-44E0-AED0-251EB5224AC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B89E8564-FA77-423D-A56D-93C10A4DBC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914B6B5-D2BC-40C7-9E92-93250B4813E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8C154E4F-3614-4D74-9A9A-865522D136E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4EC340BD-DD15-4634-95C2-9870D6BB811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F60C308F-C6F4-45FE-B9A0-E525D0B0545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2613055-4254-4542-AA0A-E599E8254CC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A588686-7BA2-4AB6-AFEF-7F6C421E7B1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972A0FE-80B2-4D48-8BC2-409E415F311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147735C-B8B7-4A2B-BB31-EE5042C56A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E14BF494-3D8F-4D5B-8A8A-F1674B781C7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3A123826-8AA7-4EDB-8AD7-07A690863B7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761DB144-E3A4-4716-9165-C9B199C06DE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D9351121-F385-41BE-B960-BCBE18D0FC0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A121833B-BB0C-4956-8BAB-3C83ED53C19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406F37E-E8CE-4112-8B11-947A03EDD48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9B4C66F-89FC-4C8C-AE98-B6AF18A1F1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A95918CD-7947-42E0-B4F4-CC5BE9B25F9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63A24259-C1A6-4051-B0CF-015C82C3917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C9D52A08-E20E-4666-A0D0-2FED2F6EFA2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6F15EE0-F90E-442B-9FCD-2B1FDB4891A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7CF52DB4-BB14-4F6F-BC19-9A21A206935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0346FEF-E10B-487A-A4D1-A0E1F7CA57D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3D390DB-1248-48DB-AC61-8912AE9E60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1B08F585-1510-4826-92D3-24400F00075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BAB4B873-947F-446C-8459-F6C2770182D2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C5E3B02E-3041-46E0-9E16-0CA1929F6BC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5CDDFAE-A0A2-4D99-B995-9228B563D5D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D3B95396-62E6-425C-9E13-481582BDFCA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C63340F-8D1F-4CDD-80CD-8AC22E9FC855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315AFA1-BC96-4891-BE67-94578332CB4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2E6F759-92D5-460B-A4F9-B9CAF2303FF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B5E13A10-61E4-41B2-A904-F527E5F654B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B04DB21-8E45-4FD9-AB18-1BCEBA371BDB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01B8015-7F4D-43D2-A304-6C90877C723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8D46F49-B328-4E10-B7BA-159556661A6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45B03F49-6FD1-4694-9FC5-6DAD52D30E9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BA6F8387-1B65-44B4-B8A0-0567E0A1B57C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365A57F-B1FF-46AD-AA00-B3A52AD7822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8A398BD-41C7-4861-834C-E35AABB7989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EAC2336-BA00-450C-9ABC-B63AEF5ED69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D03F8A54-EC57-4FB5-8F06-0983EED6E6CA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5ACCAC44-DFB7-4CAF-965E-37FEEB7A866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39A8F798-CFEC-4D84-82C1-0C1B15E37CEE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F187785-D3A4-4DCD-B260-A1B18E4E78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F5573E3F-31A5-4F1C-B134-9F94A156E0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3857E1F-EF52-434C-A603-9EE035801FAA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6D70BAE-E1D7-465B-9001-38BD3361B38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1047085A-AA46-417E-89AC-97EE7C64E38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4E6B3DD-8603-493F-AE67-9312B3C6756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1166A314-4A33-44DC-B4CE-33EE5293173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166F5949-B181-4E1D-AB3C-5E04A46F447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6EA9F0E3-0D47-4E92-8FA7-917D0CBD484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2D82837-75A6-4CA2-B42B-97A61AB23C4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E3200C29-FD92-44C2-90CB-CF324B7046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D2B7C432-9079-46AE-9549-56CB68D2BD25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7400FA7-FDCB-4A12-94CD-C2D47E14496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129D9C6C-89F0-402F-BC59-E71CEA1A9E8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6B1623D4-B9CD-4837-B4CC-BF043E2D625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AB9788F-BA79-498A-9D5D-78DA61DB50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FBF1A40-6636-4BBA-BE6C-3258A8B1AB0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06D33AE3-5CB9-47DA-8631-50E3223EA6A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886FAF40-84E1-4B61-A82A-A07FE912D1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67C901F8-703E-4E6C-B906-A99A97403061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1162023-43EB-44D1-AA68-558409E5681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FDF916A7-F2BF-4743-9FC1-0A4E0C32FFF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149728F0-7CD6-4ADF-804E-9DCF09A1519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BA0E0A70-1037-4BF5-B838-92B76417CC5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7983C40-87CE-4DB8-8095-428B79C1E34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CBF2953B-F434-4217-B6BA-E9520755087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EC9FE846-D1EB-42CC-AABA-0EFFFD915C4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30DBA9A-821E-4271-9722-296B275E9F8A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A4990268-9B3C-4D67-87DA-37253F66A2E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C9973DF6-5FB0-47BF-920E-67722D62F59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310EAC0B-51DB-4529-834B-0C0A5FC0D46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2930DAFF-6014-4EAF-AE51-2C6BE80DDA99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B469E2E-B951-4398-BA09-38810A6E37F2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D64EECA-5698-4A1A-AD6D-B0F79651758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FE15B9A-6FE7-4D53-8017-E74651BF81D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EB1DBFE-7C46-459A-A28D-A7D86C2027A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ADDD410C-3C02-44EA-8E49-3B7789713DD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C207FABD-BCA9-4161-970C-3B8CDFDE8CD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AF5617C-329B-4D00-AE1E-1D633580133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6B7DECE-6FDB-485D-8824-AF73A4A83E5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1B66772-8E6C-4370-8D5C-6FAE6D771B1F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0368D139-DF56-4961-9F6F-8F4264E7309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3DCAABB-CB45-4079-8CEC-0D272BE1E01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38C27DD-D2ED-432C-B103-03A5227D963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113BD04-DE90-400E-A40A-F76D8220C847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7D16A854-F1BE-4AD9-895F-581DA46A058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356F48E-FB90-4381-A4BA-BCCAD3A07542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59E64D8-2B32-4663-A7BE-5BBA8595C53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ACBFD77-2D43-4208-AABC-A98F5FA3032E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5345E87-2B77-4F3F-9B44-25B0F45ED63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82F072F-E301-46D0-87F9-1970DE0D49E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9D2937D-D223-4CF3-9F55-0C8892E55C1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08C173A-9F03-45E7-8B4C-4487AF92261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65EF058E-CD55-4F4A-AEDC-24DC972D34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E1190B9-08EF-4825-A2FA-71AF7B8113F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9F52936D-B207-4EFC-9AB6-E18F80B1D1D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03900A8-B1E6-43D2-8646-6938BAE27429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FBF30B16-B0EA-40FD-B028-4EECAE76A1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DD781BD5-ACCF-470D-A9A3-54FFC5E0FD8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A6B81E0-E4BE-415C-B6F4-A66B32344F2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E42B796-2561-4AAA-9441-A8B6F200C67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2543F1B6-907B-48E1-A65C-371D3CDD3C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6ABDF3DB-75A3-4011-8E9C-07F5D711F0BE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6688412-6290-45CC-8E40-31E460D70F93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5ACF6CB2-547F-433A-A370-E3F29616413F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B23B48C-D99B-4FF3-AE27-629A2A92B6F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03D48DCA-CF62-4907-A77B-FA1FE8B7A40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DC639F7-9356-4F89-94BA-5BDCFE237E8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6A3922DC-CF1B-424E-BE93-AA5C9DF0DAD3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4966D585-4748-4EB2-A034-28D9550B71A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917177DF-959D-4E70-BD5B-2201382E18D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3E86779-56E9-4B22-88EC-09CFFCF6017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B1A4B37-F47F-4FD1-B155-572C658007C0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833F88CE-29C6-4922-A135-CE7C137E8F8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97A6763-87CF-4BBB-BF40-C75F73A7653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BBBB697-591B-4F27-B62E-B20A53CC0AD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60D5D1C0-8BB7-41FE-9F0F-04BFC219F6F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FDEB20A-021B-494E-BCB5-46543CC3D66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4988C981-49B8-4F44-8E4E-8B772475D44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1401B80-2E7A-42EA-A456-E1DA740772D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769A2F12-F2C0-4909-8C03-B8C97976595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7A2E9DF-03F1-4A5E-8B52-22CA596ABD7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EB2F498F-B0CE-438B-8725-A7659E876CAA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485C7CE1-5D0E-47B2-B5F9-61ED404F13D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9698E831-B20B-4E32-8B7A-0567BE9E742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27469D3-5364-45AC-9E0B-D31CB41ECEC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B330045-A03D-4295-AA89-BCE4C413A88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3DDEBEF9-E5D6-4665-A018-4DCE3A0D49D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64CC514-1B44-4D26-BB49-79BBEFF2C80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13A5B6E-2E10-49AC-B20F-2845F0E27424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23842331-D100-4ABD-A268-5DE09AE689E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1B9944EE-DD14-43AD-91D8-CA13B096A5A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2E408237-A0D1-47D0-8747-0C0A2EFF115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6061A6A2-C341-4211-A10F-1C5069AB64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15FD7FAF-4D89-45B3-B9B5-99E192AB6CF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CCFCB438-524A-4E76-A652-67B1BAA51F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E8FDCBD4-CC17-44F4-B160-1697EDBEEA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AA58AE75-550A-4B87-A4B3-F99DC0A5FE1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937B381F-0DDE-49D8-A3E5-4DC2B76BAD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C159BAD1-5E01-43BA-8552-1C1218FA1B0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BC0D1D8-8516-4D37-8AE6-A4264EF5CC2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0086990C-6D93-426C-8710-A6C0530EBD0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2CE7BDA-5798-4FB6-93EC-7C70D8433E0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0E65D073-4154-46B1-BB33-E5A0D7EED16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86758A3E-01A2-4F13-A4A6-D3DEB43A3784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4CCF0010-759A-4E36-81BF-D1F5D3018860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48605B03-A09C-4EC6-8CEB-33ABC7CBCC3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F6689ED4-8CFF-43D7-B520-783D41CA35C7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AF979A6-8F98-4AC4-B5EC-FDF8DBE30D9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9F3C6CF4-95FC-4C76-BA62-907FF1C74906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7DDFF36-4EA5-4451-AD29-4B80CF874A10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C33EAFA-A9A5-41BE-87F2-D35302390202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3F22FFF7-F067-4670-A340-5D8F35FB36F5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04B3BBC-F0F1-4578-BC8E-86BBCC53A4E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B4549D95-790B-4C0A-8568-2A40743860F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28ADBDF-139C-4373-A053-7671130BC2E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C862E376-7982-4F77-ADC7-1A9967E5295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4F6AAB3D-65D2-4D32-B001-F9A8CD09071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787EEEB-4B57-4EEB-99E5-F6A683E83A5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1133D488-C74C-4361-B650-167EB901E54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0E414E1E-70A8-4594-9885-A032E2A83E4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B3F4E4D0-8952-4CA4-AC67-D95108E7BB5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39E79BC-5664-4415-99CA-CF25886AAA6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14E5274A-16BE-4A38-9BD7-13A7DB5674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A36A4F48-AA4C-4A9C-BEBD-0B0469E2D12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DE4A5D34-2A4D-4A2A-A652-67F73D24D28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5C4F6CB-0A25-483D-8112-CBAF9984CCE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FD02580-E902-4165-ABB6-BAF03DAAFC8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DA6771E-EE90-4695-9CE5-203751F5F76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2C71BFA-2E44-4A69-AA17-3AB8C8DA1CE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88FC1580-8B83-4504-80F4-454396738EA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882C2D46-7106-4BA2-B3A7-AB83E324591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1D07FDF-3D4A-420F-91EA-DE39AC673DA2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BB19AC6-E22C-4953-9F03-03F9B3865A3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6FF6031-B2D9-4474-9C0D-372102F50B2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7F65255-60CE-4480-A5F1-5FB38FD2D91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481D7CD1-6B13-4692-99CF-886FA84E6A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B6E00B80-BB10-4647-9683-FD192BAF30D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0119417D-6CB4-4052-B249-2757496CDCE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0C78A529-E87D-4448-94E1-75DF02CC5A0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822947D-9933-48B5-BF20-7562B31E0D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241718C2-520E-4EB6-A4F5-5087B0CF38E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F7B2589-16EA-4FF6-8F72-E303425B81A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73ED2286-806A-4846-B80C-E5C9455111E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D2633A8-AD93-4AE8-8DEE-C838DD04413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7DC151BD-3B85-4DA0-848A-62A7114EB5D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6C697F3F-F145-4439-89DD-876520AA652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858A4BB8-9E5D-42EF-8A1A-01B0B0FD1FD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6147D8B3-6E08-4D8A-B973-EE51DB58A63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C4CCC746-7239-424D-8DAA-2F481798EF6A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1968C65F-8D15-4960-85CB-04EA1AF0A95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24A72F26-B713-4F09-8A2A-4DC8C2E1F2C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C80624ED-37DA-455E-89F4-A7A612157642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92CBED2A-8132-4CF1-A38E-F4D9783D73D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02E133AE-E7E5-4B5B-B0AB-37A1FCDCE2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34F64CF0-C9F4-41C3-9D99-402044B4132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8B620DC-ACB1-4424-A5F4-B06553F4BA2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D994CC5E-E0AE-4BB5-A19C-2CD3BE5913F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67614C8-E078-4E92-AE16-2BD88916287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5EB48B92-5E58-4BD5-ABEF-57D716E4BEB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0CB5FB6-267D-4ED5-96EF-4CE1A0A2B967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1EF7172C-8083-4B15-AB97-08BBD1ADBE7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259D128C-2CD2-481E-8218-D0E268457EF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04F2759-B813-49C1-A869-A01C4E32C07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F1880AD6-25BB-40EE-B303-54319214ABE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BDE22BD2-659B-4BCA-AB81-70FE6052C53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8027E1D-BFBB-44A1-B6E3-6938CEECD2A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44E5676D-7A2E-4E6E-9C27-9ED5D0E48F4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7EF30F6-2919-441C-B5F1-20766C50821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842F81D2-71FF-419A-AB56-24E01A9E625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CAAA8D87-0541-420B-9D43-AB13A82C6158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DDB3AC3-B790-424A-8C0D-391BD693376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870105E8-1973-4189-A398-7ED3348A4AA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B12D429A-D7C0-4C46-ADC8-4466043A1C7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13C7EE0E-57E6-4FC7-A7FA-A96F440835D3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43ACA14-62B6-4369-8DEC-A6809C4431A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96B45E79-4E3D-48F6-B404-83B9AAE740B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E16DEE15-F420-41DE-A8BA-B504147824A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D4359DF-4B74-42F1-9BEB-B4F88B9C516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27F26BA4-082C-47A2-ADA1-5037B0B3A7E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C33C754-4CA4-4CDD-BD0E-83EFC1343FA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5E3FA72-0871-4BA0-8FAD-241DDE57079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D438E456-01A8-44CB-84C2-0ED0606D5D22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118A207C-847C-446B-AA0F-B9786179CA0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484144D8-B281-481B-9DD8-815717E4C0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AE38286E-6F26-4788-A8BA-AAACB0EB012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CD0A119E-E4E3-48AF-8666-B3144B4746F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BED2B69C-4B79-43C6-9CDA-65B8E4A0FD5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A34BCF6-6456-408F-911F-3067EBD74A4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6649EC9-B9E5-4156-9F61-AB80B229C38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48AFBAA4-39B7-4EEB-8DBE-464B38A9F31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DA4F4D5E-9D86-4033-9611-7A3AD7B6FB4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D9895A1C-DFB3-48E5-92C1-3FD5DDCDE8D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52AEAD23-8EDE-43B3-AA55-11A8F44795F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C77B9AC-385F-4449-9943-707CEA73EB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71D283E9-64B8-475C-BBB0-B05BFCAA424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2AE9E23-A1E6-413A-B2A0-005C68E7DF6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5A3EAAB-845B-49A8-A11D-945EB1DFEAF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10A424E-0100-48DC-8C23-16D1C4C6F15E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B8814E43-8A50-4AAE-B195-8F3662B9216C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06155B5D-BAB2-4F8C-8E40-3E84186B4B7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0C77765-4CD0-4E7F-B93D-3263A059B81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4FB2046E-47A9-4BA7-9421-ACDB8D8933D8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549EBCE-B272-4C49-80F1-456CD8D877E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78412F1-222A-4068-BCBD-FC242EE0E7F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15792913-882E-4FD7-ABF1-D7642190AD4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E3E3CAA-8E35-4292-98E4-F7DDB06BB13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8C2F2AE-8B27-4EE9-94E9-FEF4CBC0E41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2EEC5858-50DD-4F60-B561-347D9FAAFB5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877BF462-2D41-4B57-9A37-D7A03B21B63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7FC19FE-9BA5-4A84-9A1C-89840FAFCAE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85C99026-F0FB-4412-A00B-5F824586CCFA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357ABABC-65AA-48C9-ACBA-2DC468AE9C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C871BDE-5E70-4784-8893-36B2D33F0EE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6A8BD9BB-ABA1-4897-B178-ABEFE343C83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9F4712E-6BE3-47C7-A2F1-9898EA4EAE3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50035BC4-7ED3-4C83-B5B7-68CDF4C5E7F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6059D871-B7B1-4429-A8B7-2E722290D02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85297F4-0111-4A9D-BD7E-023F6747112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3D3049BE-38B2-4D9B-A72A-4B6EB4AC4E7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15F7D59-55EF-42E6-B31D-8727C09C5E9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8F490F3-C4C8-4AB2-993C-1DA0F47C844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58B346AD-3046-46F8-83DE-67A1D2F689A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0BA50F0C-E14E-49D2-9CCC-33DD289318D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1D3B686-2A6B-49BC-B956-EA6A72B1E23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5735BBA-09E2-4028-8679-153748FC949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4AB642A9-DD54-455F-AAB2-EE6D76FC6D0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FE1C9F3F-15C2-47A2-A017-BD8B42CFE54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124F433-C3EA-4D5E-81D0-3C6CE963B0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C42AEE0-95A8-42D2-A174-907E67AD7BC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0C9404FA-82CD-4DAE-99E7-489E19B4DE4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8CB1A1E0-4F86-4591-925F-CFCFEBE25DC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4A92EB1C-4DCA-458A-AB72-2D9DD3E958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5D288728-8C9F-4BB3-B0A8-A16888F46EB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BA40976A-7632-468E-9D73-6D8558005D2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741810FA-B3D4-40C6-A4E3-EAACEA8CA3C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1B5A3AF8-6595-48DA-A452-4E2078D28F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5F6DCB12-87F8-46A5-AC9B-A4F113731636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DC6C9DF-4E70-4FE4-B536-19807FE4CB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83368AE-C29F-4133-91F8-0AE8A8EC703F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EACDA30-8AC6-4F89-9F79-D9A3299AC3B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E10CF4C-4EA1-44BC-A761-B6D70DD6331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D5D3C478-76A9-49F7-91DB-EA2D38C8A1B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8B27FE4-C071-4C13-B17F-BBA173D8EDF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A01B8028-BF40-4545-B17B-D1CAC386B81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5335A549-D727-4ECE-B91C-D4D091B369D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35945047-4DF3-4CAC-853D-5477A3B7D7D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113BEF7-7A94-4728-B5C9-A2965E76A11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7B52BD5E-F08B-4110-8BF3-A0620322A91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C98344F-12CA-4688-B7F1-94EE055F750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6FAEF44-EA89-4DB4-ADC5-6F4215B3C2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0B457B74-29D1-4E31-8D04-E63CA2B8BDA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5B2490BD-B3EF-473C-85A8-FB7C3FC494D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3DC43515-2778-4D72-B055-632FBDDC921B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AEB20A4-F738-4F43-8A96-160A5865E5A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748EEDE9-8944-484F-A29A-86F41FF3AC2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1DF277C8-84CD-4F17-9C47-16EA02B54EC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4360270F-5ECD-4A7D-9578-C222F66372E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BD05042-E286-4443-A7E9-E84193122AC7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78BA68CE-3E3A-47CE-8312-955F8F419AD3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9A47C321-DEB4-4FF5-8138-26A66996235F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09E9A024-1D14-4C2F-8C48-00BD111CB1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5C2D0E47-13C4-4D19-A0B7-DC027873E87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A2FDAEB1-B6B6-4D32-8B51-FB0363E7BC9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CE7EE81-A7C5-4793-88E0-3A3477CF51C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52615415-29F6-4A01-A613-123AEE33F2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DB76B92-67FF-416D-BE07-2C98196441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158B3DC-A3AB-495B-B5DF-9975A4E8B1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39433CE-6662-4BA8-97E3-DCD33C2735F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7DC98A6E-8C48-4E2F-A9A8-E30390BE6A3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C090C153-E9B4-4AFB-A2EF-000A6773A3F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2CB1F0F0-6F62-40A8-A57B-59BA641E790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C9E606A-3983-4829-8C4C-DB575489D14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2C85C145-1007-4654-8C49-243E8D72BAC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7DE503C6-5A16-43C4-BBB5-AA5C51E158E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1AA5FF8-01D3-48E3-9830-1FA13E2D91A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D3A0ACBC-0BD0-434A-B377-24D3665A35D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0112738-D7B9-43DC-A167-FE8671595EE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B2A18943-4522-4624-9764-DCF0A67073C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9EB935A-6B60-46E1-868A-FD92C63D08A1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6A706ADD-23AB-47C5-AE44-AA4EC7E46701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C296A81A-FB2D-4653-A77E-2297DD37B92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026FB1D-E7A7-458C-AEDC-8C7DFEC32B83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5F06AE6B-494E-4E58-897A-86FC65354914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9A09141-56B8-42D1-B3B7-D284EEED44D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957745C0-4E9B-4887-BCD3-69E1B778E03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AE15464D-C7E9-4688-AC8F-B07757D1806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352F7DA6-DF62-4229-AAEF-4234417E9E7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0C381402-6FE7-4901-AB3F-BD1B7430997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5AF55E2-B6AA-423A-AB0D-964560334CA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FCD21835-69DA-4C51-8F49-656847BF94D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86C21D1A-B4E8-4242-8AA2-2E5F56C9E02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82160374-C5C9-4721-8063-7EA9CA8088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5CEEDE00-7BF7-424F-A87B-64EFDFF9D3A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9C4FC777-332E-4A8D-B984-B1B9F732FAB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BDBB49D-0F33-4CAA-831B-8CDF40BE092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0A413DF-F325-4BF0-8248-CAE1817C44D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220B0E63-094F-40CC-9529-D5C4B327B4B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7BCE5F0-3424-462D-96FA-CF74BE5D7B5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45FE2EB4-7C41-419A-AF67-EED979AED77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FD6DA41A-FC22-4B5C-B8A2-3E54092A994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A6C1679D-1C47-4AEC-BC81-BE66FFCF411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54ECA78E-2733-4EAF-A990-F75FEA88036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17244346-B2F3-4717-A6C3-FEB5F9D29F9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1B14451-91D5-4D76-9B2B-C92D02B1D29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E3FBC5A-40CF-483A-9608-2EFFCA07884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91EC33EE-A0C0-4CE8-9190-B344D78DA21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DF94CCDE-5FC7-469E-8753-D238D1EE478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F6544EA-64EA-4FCA-B5E5-7736B893FFB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7E4C680-C756-4779-8447-D0DDAFED684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8C7EA0C-E0F9-4A3B-93F7-77154A0DD20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D266CC4-1B9D-43D0-8BC8-EE4C92FB58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2FCA3C4-CE26-44B7-BD92-71E9ACE6EE6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251E7CF4-1AF2-4219-9FC9-FD6B483D964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5D9F1EB8-9E26-4D9F-8A6B-FF0ABEA957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3D7FB4D-230E-4321-8F38-2DDEF429AF0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16036FC-4D9A-4703-8B41-4C6B8B56F8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35A6DD26-BE14-4927-AAFB-0BB8641B97A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81D5BB8E-7AE0-44FB-A43A-579DEE560BD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93525DA-B405-4B82-82CC-24645F9283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6AB6B51A-8B58-4EB2-947B-5D38D98C3AC5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42F6990B-AF92-4954-9898-F2EB7A3893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1D774DAA-197F-4CDA-ACCF-2BB76A47F06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6C8085A-063E-45A9-851E-F48824BC5E4E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2813ADC4-CC46-4845-A29F-84C800339F3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51EBEB2-6918-45EC-A504-FBE8944E9F9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D1546AF6-2403-4FA2-AD44-9E1AF89DBEE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511662B-9791-46D8-9FB3-D4CABB9AFF7B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A84EC071-CC07-4F5C-80E0-C8FACFC9CDCA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B65E1B1-57CE-4969-87D9-E630933DC75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74D4F5A-EEEF-405B-8ABF-A5230796586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F792A0D-A064-4D02-A6E2-172934501A6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EE893822-0AC7-4E45-81B7-8A48B465178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95BA8D7-3B29-451F-9810-06E8BE95AFE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654AA6E-3950-46D1-9EF5-EB75DA82B71A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8A09A8D5-A5A3-481C-86FC-53A87188499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A5E1029-FFD3-4948-90C3-0BA18704BEF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051BAE72-7EFE-44AF-83FD-FA21834B623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C73E7376-A6D6-46D7-9FEA-174058BC89E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9712A9B4-C53A-4512-AF34-DC0F83E876F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A7D1538F-59E5-4079-9382-260BECB3A9F0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B98E47D-BDAE-40AD-AB55-AC84A1A91FD4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4FAD7E9-379A-4CD5-9976-1798A8A254B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9003B422-D57D-495C-AD74-9CD0C0902D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FAE0B709-B123-4852-B0FC-AD11D50C8E7A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1AEDFDB-C687-4C2D-AAEC-37552FBA1A32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B51E91BB-1097-492E-A106-CEAF7FE3536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055AC11-B463-446C-9BF4-B3FB2B8D76D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B6F6F71-4B2D-46BC-BA8A-EDBEEE602D8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ADC5287-C1D0-454F-B8BA-8FE008B698E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6CCBDCBD-D911-4FAB-89C6-84DB3B36C2B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F2EBCDE-3D8F-4179-956D-3CB035B6EE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5F6E70F-BE39-47D6-B7E0-14F317A8D7B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6407F79-E8B6-4EEE-BF1B-D951DF15A49B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7EDAFE1F-A789-41B3-B23A-A5262D6F68E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A438237-2B79-4633-9D0B-5164F7E048C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782EA6E-C0D6-4F95-A788-70153A602EC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3CF8F2E-B14A-4196-A623-7B75D0D404A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DDA9ABA-7E57-46AC-9DE9-60B7EA6CED4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E87BD01D-0BC5-487C-AB2C-540E4956644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0B41F00B-09AE-40E9-A02B-7202142747B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022C904E-0104-4452-9163-F4BCFB90883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8CFAB0A-C2F7-431F-A602-7B91A22A276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F1025E41-9E63-410D-A1A6-23E9F71EDB6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298492CA-7448-4409-A8B3-83ACF1AF676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0B2DE126-D4DE-4A5F-97C5-A408880A348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B97947C-1D09-4793-A44E-828F7CA763A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30DBDA6-E780-445A-BDC9-62B9BF4094D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C1D60E4-E8C2-4FD6-B2E0-D1FFCEE1615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8FDA1053-67C3-4640-8FFA-4C0778FF2A3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CD1D97B-34CF-4EB4-9DCF-4405AE890F6C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97D396EE-14D0-43A2-92E7-0FE1C573D19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58FB8A4-A385-4B5C-B474-ECEAD72B32F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C33224C9-8407-44CF-A1CE-4D383072B60E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8C1FA7E7-93DF-4329-83BA-01839ADEADF2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DE64BC0-EC23-4F6F-AEEC-31B1FB62A6C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D8785CC6-0ADE-4BA3-9848-14480E9ED2E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F3F1EEB1-4C67-4B64-BCA3-EAB443FB92A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8E56C41-6F24-4D44-85F1-A5A58F89D8F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F03AE51A-761F-46DC-907E-951D33D5394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0B63E95A-7795-4453-A9C6-B0C66A0925F3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20E66962-303C-4FF2-98E0-046279D4B19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E6039EE-BE3F-4F2B-875D-2593E47D3AE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58DE9117-430B-4B05-B7C5-BDC0E3411C8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E9E0DD24-EB77-4C1C-B896-CE1913CD778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7E9524AF-EE9A-4500-8922-FBE6AF63FAE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BDCD5CEC-9291-44EC-81AD-E3484125F2E7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724C7A54-40E5-4949-BF84-53ED8C52DB4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2EE32DB-883F-4300-BC3E-BCCF68A41378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D3FF0FE-C2D9-411C-AD2E-EAA6FDDBD97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84CD6793-CC1F-4DA1-BCE4-8674A64566C1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DC0E0CB3-D4C4-469B-939F-1358E703663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95789886-8F68-4C6B-B020-D214B31CBF6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4139325F-714D-452B-850A-9EBA882BCDA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B85F8BD4-A06A-4C0C-96AF-1E45687E11A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F3E9786-9DC7-4657-BB64-0C2C3AD7B42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EF2F21E0-E7BD-4190-82C4-BEBE4844F36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4D97E79-25E6-4453-81DB-3321C998100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1BBB8DAC-F54E-4236-A259-BB6EEA8A0CB0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20CF636-8BAF-4C0A-AC26-C321144661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029474ED-908B-45CD-9420-640FBDE4390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F82B741-3A37-4AE1-A497-081DD916111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D4360B9B-68ED-4798-B635-852671D62B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3F290CD-5B69-4169-9780-D8BB03F466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B27EB56-5E3F-4456-BC36-0104210E1C46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773BDE8-0A23-43BB-AE3F-24F17B72318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1E75675-7AF5-4E8A-A68F-3B3EEBD3041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0BE3813-1B17-4A8C-B485-85E440007B2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E7F42267-4C54-4376-ACF2-ADC7F99444D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7EAAB723-F379-47BF-B0FE-132866F7844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555D8A93-662D-4285-9929-64DB6EB797B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8D7AD90-FB8A-473E-A16E-A6DE16CAE7C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D512F91D-C11B-41E9-87CD-9AC2B128759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EC25AB48-C6A1-4DA5-A8CD-D31CF0DD2D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403BE2E-D9F9-4262-BF4E-25D13B5B817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8DED0762-45E9-4BCC-A0DF-E1E8B363F48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ACA92B71-7B05-460C-926C-7C3AE338D0B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084B3D1-8326-4744-B782-6A7EFF191C8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568443A-F941-48F1-83BA-0BBFCA0BB31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90E879F7-E19B-4825-A1F6-B1B0B93026D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0A1108D1-DB74-4765-A809-D865C668F3C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DC4151B6-D029-44BA-BF90-490A5FEDEC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14803A44-7620-4D40-B0E1-CD7886E7EDC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D3F05BA1-A521-4748-8554-CE2C0A19CEE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8A8F0F26-0A48-4B60-B333-87524D5DABE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38CDA0ED-6C64-4FF6-8781-7902F0B987D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BE44E0C-631E-4D5B-AEAF-95716908AB9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03DEC73-7F61-477E-B1EF-31106AB1B8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3B5F0869-B129-43C0-B0D2-CA2BDAEB925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913F21C5-36C0-4587-B21B-419FEA6C5FFB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9AD126D1-EEC4-4F87-AADB-EC4B6C277A5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D270F296-AC6C-423B-89A6-728E848BEAF0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A6C3B61-B9C8-4D92-96CD-AEC5DD44329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256D481-82C2-45DA-B66B-708F903CB5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17BFEE0E-081E-454B-97B6-3DBF9E938FC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9D1796D-D249-4712-A79F-854568B4FF7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89455DE-A2FF-4A87-868D-D1793627FF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C1B4A44D-B8DF-4ECE-A9D8-3BCDD17D762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6BB37BBC-B620-4E2B-A3A7-22631442FA9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F5FFB62C-210F-4F5B-842A-EAA19816BD2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70A4A52-0999-4CC1-94C2-988CF1CDCE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A47649F2-2FFB-4D20-A79C-F9EF31E189B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547099D-3A99-44C9-BF6B-81BDAF2A3A9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85EB9FC7-5F52-46BB-A6AE-4FBF722A869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FA67AED-AC89-4EDC-B33D-ACA77BF1177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8B4989E2-BEFA-47D8-A6B7-21C59EC5F49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E21617D-0774-4DD5-9782-E1AFBB57C751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F9AE011-8377-44DA-A6C6-D4D8502AF9C1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FD8AE717-4F6C-4EBE-ADC1-E22F51E80D2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796DCEF-C375-418D-B5E1-601A3D32685F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36DC83A5-4655-4486-9DCA-2FFEA2A68738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20E6E76-BE0D-47D8-95BA-2B12824EF555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7D225FB4-416E-4E0B-B668-F383F4FEED43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354A0297-D0FF-4B2A-9619-667A2DC1E823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5D4FAD4E-C04C-4B85-8749-80E19CF0E115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429F862-22B6-4B66-A2F6-0A1C0C1E017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44F1706-AEAC-4138-A80C-A83042E55B4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11C2DAD4-1BE6-460B-8755-32C936BE3CE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3F58EA8-8EE4-49A2-BF27-64737DCB9A6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1E267AF-34DF-4F42-BFF9-8FF0CB42794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ACE8587-D52E-4691-8599-FC7785DC793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8295F1BB-EA43-43AE-BEB8-ECD155A0250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B41A622C-FFFE-42C5-834A-5F5F704248C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96A54D5C-9A4E-4BB4-BE20-24B9F176B8E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AA2D9E4-7CD1-4C6B-8ADA-5657F9932F5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A5C484D-BF75-4A5B-838C-50862B8DF96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2A11A667-4F21-46CE-BFDC-FAC6972D072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E1805D5D-2A7F-4980-83EF-F1D98C22DA7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895F430-FE92-45EB-ADC2-42226EA79C5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3D085BC4-2FCE-4CB0-9919-EDBFDCB21E3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AF65221-535A-42FA-B5AC-296DCF525C1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AB93BA6-85C4-4072-A1A8-842E1B1718B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DC8CE2CA-0AB3-4E9F-A972-EB44D066A36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1D052C3-6C4B-4893-8BB9-A31507EE86D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0493130-18F7-4014-A828-F1270DC7D05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B9A7CE8D-75A6-4893-89A3-E2A7114D67E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CCD70656-2E1D-4F33-A3BA-0CA5AA09F2B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D59942F-2A8A-480E-98E6-A54C6D5B4E8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B04D639-7186-4068-BF3F-3B9FD09C7A6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3F91DA0-8CDF-4549-B908-1FD10AB1537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28AC29B-4671-45C3-A104-137D9D3A1E1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31FDDC99-5BF9-4AD6-BFEB-82DE13E16E9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60EA5DAF-DCF6-4CE3-82EA-A0D58FC2B05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9FD51E82-2005-4226-AB07-5C7E23B96CD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54E06D6B-F2F6-4624-B7FC-549A24DCCD2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E5E4FE9-74AA-4089-AFF5-A6EAECF5F2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49F925E7-0C35-48B5-AEAE-E9CADDFC7CB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9E7AF52A-0889-4AC2-A570-59AC215B840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15283AD-3765-43A2-AB8C-DEA523CCC4F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1B0F2A1C-225D-48E3-B547-552FCA5BD45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580FAB73-B3EA-4C01-A9BD-44A554E4AB2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33245A2-959B-4342-AEFD-F795C70B5B52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1F961DC-513A-484F-8DF7-DB8B7FED5A4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02E4D771-9925-4642-86E3-02AE18577C5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027ED61F-F56C-449D-B437-F03C11BCEF55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C59D62B3-A9D0-409E-908A-3F1000811A4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CB6AC2EE-9D9F-4C60-A294-7EEEB3D242C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04BF20C-4FA0-4D67-AFA5-0BA2B5A9182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54CD072-1688-423C-B178-2915EB5B523A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3FFCC9E-B676-4809-8342-9C459344490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A772510-0328-4E0A-B473-D8AAC0CF9D9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29AE751C-2F0B-4653-B097-74F762553BF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9F33FCD-8A07-4F8A-AFE2-6C349E7EDC7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FD20AC2-6518-4AAD-9D87-1262FF3424E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26B372E-F1FD-4068-81D7-A8BBA0E2C74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8814707-1A68-4203-B20D-62B1B304E90E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E79B0E1-DF14-4B89-8405-A663BCB8A47E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695E374E-8770-41B8-8BC9-A927AA323BA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292AEF73-24E1-4FE5-8470-267AB5073B8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7B69E6C-B7D4-4664-80B5-BF83D441706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B35CDD88-83E9-4806-8848-D71C29CD639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AC1C259-1B54-491D-B86E-3501A6FE46D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AA557A4E-7764-4CEB-96CD-10FD84165182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D0C5AFF6-0591-4D23-B3C0-E5B5D3512CA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3E3A83CA-5C62-4D47-B1F6-16EF0791718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F473CCE2-0386-4917-A4C6-8312720CB9DD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6B733281-2B83-4B2A-B37A-6B9AAD54BD9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EEA9CFC1-699B-4FF1-92AF-EC9F319402E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8C36170-AE54-46A0-9C4F-50F9E671253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7191449C-4623-455C-9E68-CBAF3A3494F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A7B33739-6A9E-41CD-8617-00C8A56BCC7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6C92F86-3B27-47CE-A15B-0B4846C91F4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FBED2925-60F7-4979-9EED-A3F3574ED79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A1F02F4A-1383-4289-B46A-6964340F7F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1156AD7F-E2BA-4171-A69C-ABE1A140ADAB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2BF31EA4-2DCB-4BBC-A538-830D6252E87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858184C2-305B-4D79-8E81-16978652180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54EBD54E-0EA5-49FF-AFB0-4AEC125839B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F3A0832C-FE23-4ACC-A727-25BE54248FF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7D1133C5-4CE4-44A5-99E9-D1D62587B8C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4D46DAA-03D4-4415-81BE-3A342290473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C5AE8E45-2BE9-4493-97BF-8D8C54077B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4ACB2FEA-02B5-4EBB-9E3C-9DE7B77D0C0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615B646E-65CC-4C98-AB99-BFC6E3807A3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FA80C8AD-43A2-4741-8E35-6FBEEC52CDE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878C0B1-DF3C-478E-AA49-FCAF67CFE24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5EC2B6B-3E3F-4771-8F3C-78DB8655FD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072E73E-B19F-4DB3-89E6-FA883D33A5D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27EC794E-0A50-4C01-9B7F-07355054E2B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1765B2A9-E8AE-4B00-99D5-8F7AB9C55B5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67BB04F2-2A1A-4B9F-B168-E99AE7F38DC6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0719E03C-0B0C-407C-9C53-F96EF37A2FB1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DD90AC89-49DE-4F79-9281-E4B85D47E33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5064DF3C-A01E-472D-A493-0BC13B2D1B2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647085C-4870-4666-8FB1-5996A092899F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0D4D0374-922F-4FE8-B6F2-FFE7F35BE875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4821B769-E57E-4006-AA47-EEEBC6A143E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A3138F03-8EBE-4780-AECF-9A09783D4D0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09BF8F0-6EDF-4FFD-A230-77E2B493EFC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C5FF956A-4903-4AF1-AC4B-DC549C03236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AF34CB3-9304-486D-A724-EE6E38C4A8E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46BB0D36-314E-4031-8386-907DC9D7117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37D1186-91C6-432A-9E46-38C7FC98F54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FCC52CB7-1813-46E0-B470-7BE23C34698A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78CF30E6-66A6-4BEB-9B2E-428A7F366A8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08733010-4E51-4A68-9452-7AA34D12B39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AF2834AD-0322-422D-89B0-6BBF9BA7C93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6E91CBC-D1CF-40FD-850B-E68D45847BCD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A214BD95-7288-46E5-8279-FC7CA131C54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AE6A567-83AB-48AD-8FAA-C11D089E733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9CC1D9D7-7233-4A8D-8AE6-91061E60DA6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5997943-31C2-4B3D-8F35-033F66CC2ECC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14B01694-F079-4499-876D-D4781DEFA20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7ED152F6-82B2-4ED2-A74D-336F12E1A72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6EF48D0-6859-4A86-AF4D-8D4AE36F393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B592103-8C65-4430-BF67-20395185C7D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415AE4B-15EE-4C82-ABDC-F7D995705A2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2157269A-1DE5-43B6-BE6C-EAA5D3B9DB1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F10451EE-AB1B-46EE-9983-5006781608E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90441CA0-123E-48E4-B163-39996F3DEA4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5ACCB95-24F9-4545-92CA-30BF3BA544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911A539D-B790-4050-A517-D1D10BF1EEB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0E8EE9F3-C7AE-456F-BDA8-279ED7C31E3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20C01C21-9F30-4044-B784-53D1CCCDA49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E39636F5-839E-4EE4-9506-020B609310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700051D-0D2C-4FD0-923E-6193E6A51BB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4EE97EB1-B946-48B6-9865-CAFB41D14EF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8BC409E9-4A99-4293-BB77-41DC0FE09A1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FBEADFE-835E-4610-8086-45EEE8DC968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03497C2-C333-4A42-A87B-642F07EAF60F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5A54838F-64D6-407C-A331-6E8BE138CA1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02D87FF5-95F2-4905-AA2B-C693CC821D67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B0AFC76A-70E0-4004-9E87-67DE8BC06CA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2D1E5D42-D101-4EE7-A722-28A32C378B7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3C02FC5F-CBC5-48F9-8555-8D16A83EBF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88FC87FB-360B-4855-8389-DC97491AA9A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74F4B3D2-FC19-46A7-8677-2A1C591D630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80E9691-59A9-4235-9BD0-F450795433A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6285DD7-55A0-495B-BB61-D0567A276BB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94A4A1BE-9BED-425C-8A7F-D2E98750BDA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9637106D-D3EA-4BDF-8897-15DADC1D8D1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8C7320C9-600B-40F5-A3E9-7AE65AAA131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873180D1-6781-43CC-96EB-3F19E1EC37C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0F609E6A-AD19-4804-B48F-28A9F888032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9D65581-430A-4E16-8B90-2C3347930A2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EACAF520-D2B5-4514-B949-B9531F67400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1529D44E-5CB9-4622-97DC-F5623588948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7EC13BDF-6138-4CCE-A975-A30EE23212B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9001C62A-389B-4E6B-905D-3E1664A9EF7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A248CA6C-834A-403D-B1E2-C979EBF1E2E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C1530B1A-6B5B-4DC5-9564-6B00F21AAF02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04CB2BB1-E126-4BA8-82F0-91486477561C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A80F8810-B190-4FF1-B35D-19CA9E83E64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B1B1178-8767-4636-9FB1-FE19F7A4E1E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86E5BD9E-2053-4613-8398-78D9D2123E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7134AAB0-40FC-45B7-B341-88E2D95AFE9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CE2BC92-C9E7-434D-BC90-6B41CD77B4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08A813DA-E8DB-4835-BC67-6FFC08AFED7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0EF2943F-1F89-4E9A-A2D3-E76DB9C8AB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8A438B5-96ED-4922-8D11-2FBAC51DA4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2488B02B-AAF1-481E-9288-4719EED9B38D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E9D7BAD3-4006-40C5-8059-1B91BBA6F05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68A1CCD-AE11-4A4E-A07B-5F2B901200A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9272663-D208-4180-9006-A8A58147BCF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18409B94-7AEB-44BB-A457-211743238DD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37A7CF2E-6669-4E2F-A2F7-C04578FC161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12978EA-6C95-4460-A1AF-512467EF854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AE4D08B-56A8-4DC6-92FB-25EAC4CB4952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3E34027-B715-44B3-9DF5-CEB6B0CB73C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D4F9D048-2CA4-4C94-BAEF-185E58C4F36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2D2458A3-4516-4A94-9850-E7B70014400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1D1AFB81-4839-4BDA-BA0B-5FB69B332FAD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08B52970-D804-4634-8B92-D3D774C499C2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D8F459C6-F283-416B-BF47-E101D311CED4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F488B61-67CE-47DF-85C5-C2BD54BC22B7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666A0A0-C866-4617-AC71-32655E24C2C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D5CA50FD-8EFA-40EE-A1B3-BBF46EA1CEA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A1B900F-5E14-409F-B3C6-A3FD173432C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9F612FE-17C6-4645-8A01-2A7226E3D79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88D6F036-2C97-4AD2-88E2-EC9C78FB422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CA2B2A2E-E507-4EDF-A3CF-F299215A8C3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62D656AC-E1D3-4345-964E-449122E2248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31EBE250-D8C4-43EA-8C4E-290E409CCD6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9089C3D8-8672-42E5-B80A-137D391480B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FC854EE1-3E16-4B03-8232-E7807B3D4C5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DC37C4D-F3C7-4ECA-B44A-A7CA799AFCA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28630B8-529C-449F-B3BD-3E567199A1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A18FDD68-A4C0-490E-B125-6E45B4DB12A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E6F8A27-AB98-4B31-BE35-8DCA307366C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7827F88-C795-4349-9A36-541BA2271D8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32E54D16-7945-4DAC-8D72-93D779EC560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AA856AA-94B0-4329-9A14-76FD253E067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8445B49-5E7F-41FA-B53E-1E55FB35BDF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3B6C8439-3CAC-43E5-A11D-FE9B7C78590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C7360E3C-8441-4577-BBA5-4D0DA21CBC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502CB4B-F306-4051-B0E7-18FEE614DC8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5003788-AC58-4998-B333-CFB551E643B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1775152-CCE2-451E-8AD5-8FF72C24C6F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105B22CC-F12C-436E-8201-6A4FB08D621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B73BEC2-E832-4EE4-832F-291FB9986DF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7BAEA1C4-627E-46BE-A184-4ED3919CE4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097E32EE-ECA3-496A-A235-6A9C1BFC3ED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248C4CC0-E70F-4A29-BE61-FF2AD90B674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8246D85C-EC8B-4BAE-A3AD-1E27B5A0D0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4294178C-2B66-4CBF-A94D-00ED78F1C99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BBAA6C1-66E6-46AC-999C-BBB5C91EE25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51CF8AA-DD02-4DEF-87E4-9B183D606B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24C02D40-85D4-487B-AD55-25A53196594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64D5280-00CE-4080-BBC8-20FBA15EC28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EE30E9A4-C683-4D7E-818F-CF23D17343B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4EF387D-B1BF-4951-8127-853DD04E252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C9EB03A-488E-4ECC-9406-B5DF5979997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0114A51-8949-44C4-A9C8-036563AF6421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7EF2D3DC-D28B-4356-93D4-3D5BEBA4D62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C61D974-DCC0-4083-B429-A1E990BC030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0FA29404-C7D3-4484-A0E3-9BE313B72587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99C79031-84B9-40D7-9187-49DC403CF47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5D4876B-721B-4A07-8E2F-C5B2E80A2E4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712C08A0-504E-40D9-8648-BAFD8C86A53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EB84C381-42DA-476D-8694-ABC08D11939D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25D7341-A543-49DF-BCA4-C3245E41A32B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FEFE88E-D1BB-4F9B-871B-6967580DD2E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62B82A5D-F69D-4E7B-AA62-BCF332624D6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7FEE1CB-C09C-4F81-8607-19346A19F8D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779BD9CA-66EF-46CE-BCB5-B69F74A8171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D26A07D2-0FBA-4BAA-872E-DFB599E0C38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5957D283-53B2-4770-9DFE-3C750A6A4448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825F661C-B044-4FDB-9A73-68EA1AAEE41A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C4E7990-D368-4260-8554-2C51FDC77A5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4FA23020-F90F-4824-91CD-047091049F7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DB286EF2-DEB1-4749-91F7-6F19F011D6B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F0DDA75B-4ECB-499B-B2AF-6208946CA0C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27B2BB0B-A978-4772-A61B-14C309178BC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7653871-42BD-4A93-B93B-A97BF20A76C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898FAC9D-983D-47F1-AF60-D8E711B2466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DCCD5AA7-A254-46D0-B48B-F3D51544D7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65DA63A6-1C3F-4833-8674-DEAB5964B57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7F15BDBA-B9DA-46A2-80F2-9664386BD28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6CBCF03D-E6E3-444A-BC02-81F73E2FF34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6D21DA1-8C03-444D-9B3A-2657BD70B03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0E626C77-E4CC-446A-AB4C-0A3E0EDA8DE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73E68399-ED5D-4599-A6CF-45ED92EE346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2D63F08-65CA-4669-95DF-A981073FBA1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A47270F-B717-4135-B14E-42B82EA0CCD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64DD5198-5F24-4E54-95E8-CF67A1221B5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859B0EEF-197E-4A70-AF41-EB1279DCCC65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8B94B3F3-E8A6-4F2B-B96E-153BE0054FC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8F60EF5A-5D7D-4B7F-ABE8-5F50FC24051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FCF38B9-3A55-41DB-857F-281DDB0011B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DB215F43-1B03-4049-ACDD-F26C21997FC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68B3EB5-C339-4DE4-B6E5-4AB852C387C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8A402D7-41BC-443D-B43C-991F9F2FFA3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A4CC029A-3353-49F8-BE4C-7ACC53AC2D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A2B668FC-D352-47D5-8AB1-2994C5F75C8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02D88A0-0009-4DCC-9C85-01C490B0CCA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51E5AA8-5ADA-4048-B3C1-6ADE23E6C8B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DBA1CA2C-0DF6-4082-96B8-DBA0F3AE5B7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DC48A55-EDF5-4AB0-AD8D-A574C989C87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9DA20B21-B1EE-47BE-B5DC-E187EE39AD1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5AF69197-80F9-4488-9EA1-512B248C03A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545292FA-9EBE-495B-9D46-C5854EA6BDC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D42955DE-6347-42F1-8816-73F02F30AB7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6625407-C261-4BE9-82C0-136BCA9091F9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9EB7040-6C7B-4C6B-8F2C-1260457532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5E0BBDBA-5C7D-472E-826D-066742E8AE1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259F3507-C567-4CB7-BF01-81902F0708F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6C710AA5-A5BA-44EA-8FFA-DF6F24FE4F7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5036D5D5-0E90-49A5-8425-3553B9E9E5F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AF88A7DF-F77D-4316-AD60-040E1447830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77B0C3C-FDB3-4771-85AD-EAAFBECAB82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DB1F263-2FC2-49A4-8598-88F38B66D8D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9A658BB4-DA45-40C9-B156-424E48EEE25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A24E6167-61A2-4432-9D8C-C0792246871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58B1E8C-25D8-4183-8029-35B0E327569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8125748-CE34-4D4C-A1AF-E540965D6073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99AE21B8-6109-4D75-92A0-7C5AE217896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7E12FED-BF2B-419B-A435-64E35B35AE0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1121B370-9C3B-4437-BED0-93C61CD01A0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488F50F7-BA47-4550-9907-7264BFD3042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F569EF5-289F-4968-8CFB-2148813C08F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88598600-FD58-4F01-AAD1-87071CDDFBC4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AFF92E8-B55A-4BEA-A20C-D291EB2856D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3733AFF-7A79-4E23-9274-4515FF28952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56FB5ED8-8881-4E03-BBF9-98413038D2E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148C1B4-D21F-449A-81FE-AEE6FB5248F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D64C519D-D840-423C-AE2E-5C7B5EAF08B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585F1AA1-5448-423D-BBBF-2EAC7FEFAB1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1AEFA04-C319-4D74-9A69-A81F5EEBD5F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6C2F2CF3-F50D-4F38-BD4C-1A01A8C0AE6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BEDC0A48-B4B7-413C-802B-F14A5BDDDF3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3F7911B-8CFE-4D92-B969-1EB5A4CB539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754D211E-A69B-4BDD-9137-0EAEB90F9E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5912C461-14D4-48D7-9672-8A44C43A729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A55B3AAA-6AEE-431F-BBBC-6CCCB41A30F9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218C0B7-DEB1-4944-B2FD-B3785870100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FA1FB2A0-E73C-4532-9962-F09248DFD2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82D2B80-DCAD-4D73-A6EE-CD8B10AA85D4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26489D2C-1A75-480A-9C7C-840CC9E5405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470D242-0FD6-4832-A79F-C76AEB16A1E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441539A-B618-43B5-9726-0DEDCFBA3F6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F0287AF7-B6A5-4A76-8606-96A848173BE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3CD8B2B0-D86D-44FC-B9FA-FA169620629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FBBB6B5-8ADC-4EBA-B8A8-FE7BC53E74D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C993D563-3314-40F9-86B5-DCBE9E70A1A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802506E5-AA15-4A3B-8FEB-ED592D1789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7B2853A-A35B-4EDB-B388-B6074B952F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CBCCC26-14D6-4292-80FC-B0D48DE1D7A9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B9C4BD25-CA91-4F96-8300-A5D2A85E87D5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45CE6D6-7FFE-47EC-BDB2-A769F209C6A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2DEE981-40FB-4E50-B1B8-B1D9FB80A0F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F219F645-C95F-4F69-98E4-B10FFE67FAA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FA909F2-657E-4205-A384-91E59428AC7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65FB620-1D34-4DBE-AB66-EB4D7D642CD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32C3520C-FFC4-4952-A4F8-8CF2A30B179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8E3D4B4-3086-4D14-AB89-AEEA7879C0C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56676A63-C04E-4F19-B976-D32C15EF075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36DF79C4-9D89-4189-8253-17859E2172D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862F892A-E3B0-4AD3-A9BA-04BC17CB627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031E76DF-8C12-4D22-BE69-86A83675227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9D6BDF33-BFF1-4B6C-A00B-73D27564C1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DC7DFD99-2C0F-41B5-A600-01516158BE4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148F9DDC-2741-4DBA-B763-BD76497DEF16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7DB4E12-5AF3-4D96-9141-EA690AC92635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F8F36DA8-E55E-4EA9-8678-D2CD67CB68A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DA1A599-DFEE-425A-A895-DFEC4B84C19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62F70CA-3EF9-4D34-90E4-190B7B63B3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310E1F7-4708-4EA9-AFEE-7B08104BEDD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175CF03-70AE-48FB-9D49-EC307F9830E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91F4965D-9ACF-46AD-BE83-9050418F5F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E441E803-B985-40C7-88E0-5D7F85EF507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2F10E6B5-B5D3-4ED9-9CC9-F2832E59DD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F68F521-E78A-438B-8C94-FA7F53E16C8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3D3DBD00-0221-4101-9015-94A363D365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F2D2F98-BBFD-4818-9C95-86142524A10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B3588022-4492-4D03-96AB-5F43FB8CCB3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5D0EEE0-05F8-4771-81B2-4EB50BC9B33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82307190-D940-4AB3-8746-C0D414C91FB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616432C-3553-4A2A-928C-6EFFFEBBC606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8FAFB810-25B9-49BC-A961-9EE6CA9F6D9D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3931E4D-A2E0-4957-A4CA-A01144FCA412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0DBEC00C-B7E0-4AF5-A27F-86478AB7D356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A61DD36C-636E-4351-ABBC-EDB452D7B249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2D44EEB6-0BB7-4295-9103-021E63CC2D1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491127D2-10AC-4008-BA20-C7C628B8F52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B36125A9-2910-40FC-ABE6-2033582F344A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14F9E712-F98B-4385-940E-06482396EF3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9E74AC7F-79C7-499C-BD28-790228162D5B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EC0EC2D6-999B-46E7-9C61-B1E4BE69DD9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5E7827E4-2542-44AB-82D2-7E23A4C9FCB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4D61D78-0C5C-4C77-8179-0DEE25B193F6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A5D7D61A-9D76-4EDC-8004-59AFCD7CBFF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4075304-48EA-4DBD-ADDD-C92823B1A47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962846C-0317-4E43-AEFB-25061956954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04BA3625-5308-47B5-9069-E6EE1EC921C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8D7DEAE5-9CAC-4B5A-A9F7-65548018916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0225B352-51EF-4982-849E-193B9964F8F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B29BB29-091C-4CD7-A4E6-2FBEFF85F27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C685792-27E5-41A6-ABEB-1AB185C4DE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B32BF98F-FE7A-48BA-9534-8B151DDF867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168423B7-BF21-4CAD-BD34-A4362D3D812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3292D1E7-7ACD-4615-B778-63E767A9BBB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981D80F-1A50-4A9E-8EC1-210A2BCA610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C7B851C-4B73-46DC-B856-C262D1E3BA4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633E2CB7-1A59-4CAC-B7BD-05232670D2E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44F4CB1-66E8-4072-BF4C-AD393B25531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E6E45AA-668E-4C0E-B0F6-A1A97C97C35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DCB4A748-ED50-4D0C-AE65-AF5DEF6A042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7EF2B23A-4EA1-470E-A927-F2AC3199AF5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2D99897-290A-4696-BE5E-8DBE6635BFE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05595D36-D257-4423-8A76-15ABDFC6894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DE9884B0-61B7-45B2-9FB4-4F14B118F90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4B3D24F4-1485-4BE4-82A8-50AEE767E68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7B42EC8D-ACF6-49B0-A1C8-F7DA86EC2FA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23A5B7B9-0D69-422D-8F94-6CC9EA35550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CB9BCBE-7A34-428D-ADF7-0E85A53C440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C3AB3A0-2007-4E31-A306-A2864AB9B15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6B3A4628-6B31-4DBD-A7D1-2619FCA1745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1EF89C31-F23F-492F-BAB4-DA2758B7D88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3D708AF-75A9-4BA0-9DA8-2348A8296C0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F54EFA1-88DD-4375-A073-A932B4837AB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0324E36D-8317-4230-8898-AD607CF115E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FB17081-F97C-4093-81A8-D21749DA58B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0D36F1A-449F-40E7-B77B-2116552FA7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E630C42B-D240-43D7-9C4F-FB70DBBBEFD8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9CED5E9-2F84-49C1-9BC5-1176FDFED6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2F9093F6-E571-4E7E-A447-BACEF99DB53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7980191F-D458-4893-8C06-838EEC9F0481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5213B9AB-04A9-40B3-B5F0-54AF6A9B4F4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3C6641CF-B304-428A-87D7-E9B65582C44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B57BA7E-8FBC-49C6-86FC-50CD9DAA866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C7A2BF1-C208-411F-8FAB-043683D00F6F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3F6516B-72DC-48F2-ADA6-39D151AA1DE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425DC4E-EEFC-4FBD-BD5D-B36BA82910E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36436584-965A-40E2-A544-74F6DCC0E23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1845151C-F62E-4CE7-97AE-6D3912F19202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8777E72D-FB54-42C0-8948-D99EEED0496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82BF61A3-9FFC-47B4-9CFD-FE3C511B823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0677584-8FAA-462A-850F-818FE1EE1EEF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2C01856E-B5E2-4568-A275-AB917865F443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83AE994-48BC-480D-909A-CB5C28DF773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09B6FDB-930F-4F0A-A5F4-22E52A76DD5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F533EF4-6546-480D-B4F2-080582BE2C9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BF70EC0D-EF82-42F4-8FBD-B4C61643A4B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00216E67-3A86-4953-9E35-5B77BB39AE5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F0AFD74F-683B-4AEC-BDAB-1539C512F407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1C31D1B0-3B89-42CC-A6BA-E530A101486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A0F7485D-F96E-472B-9A75-6C470DB032E1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D0B0DD32-29CA-4689-BEDD-A3CFB91A54AE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02C6AFC5-FAA2-408E-A3F5-9A50D9B72FE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66BC9946-C944-4DE1-9948-1124DC9519B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48FF4692-C024-4CE8-BD67-DDA2CBE5440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C38BC943-CD61-49B0-964B-721186CDC67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225749C-76FC-4AFA-BDD3-94902F899031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57D8170-3711-4FB5-8038-F0C29A5545B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95301D32-2050-4BAD-9EE8-385D50E2E91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25BD2AB-5D39-4586-8B29-F35EA5A8039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64BC1823-7085-4EF0-BFBE-9B4B8FDF0BE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943060BC-EE41-43E0-8F09-9FAE47B5B3B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AE658B6-F364-4040-B956-36EA4D88328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FE81FDBC-2F6E-4F01-9ED1-A4A199E33DC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7FE0E9D0-4EC6-4BBC-B3D8-27DF33048BC3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1633572-11BE-4806-A385-7E180EF7B2F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B7418466-BF0F-4EB4-978A-90504B85245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6C94FC60-AC46-4FDA-87D9-9EAF3DB47F6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FE432560-4652-4054-815D-7A744AED023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7371A96-E734-4D2F-A3A1-71D9005D46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69068162-1844-4561-A5D7-8671C3F784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B6F65E1-1062-4B08-9FF9-7B037F1C66F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8476E660-0419-4CC4-8197-EB15B162D23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FC74B145-5C47-49EE-8750-161436329F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8704A616-2E4D-4160-9616-B8C80BD2F71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B5DD957C-5430-47B8-A6B2-60A53FDC782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63A8A46-726F-4F34-B1BA-6753BEFF306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D09F020B-E782-452E-813B-166E7CD76D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D0A32D4A-0C12-45AB-BF11-A7DA4CDAC3D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151D247-68A4-4CB6-BCF9-EE64E73ACF6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E653B218-D797-4058-A6B2-72965B332A2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71DE8089-A49C-4A57-BFA1-A7EC3F6AA78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E5B52EE9-9AC3-4997-B05C-6B044F8CCD7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1062C555-BB08-4975-A2A8-69E5FC085F5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FD1983A7-0B45-45ED-AE87-80898D10E2FD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AFB76BA1-2224-4B60-B8F2-D80AD404D35E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C277594A-7BEE-4E4F-9356-1B3DD06247C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DBA1680-CF52-44D0-8094-F292F1D01FB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6E3BCA7-9100-464E-A50F-F91BFE7B7A3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545B4BD-F68E-4951-B476-E47226450B6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4DC58448-D7E9-4D10-828F-BE597FE4FE72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DFCE570D-12C1-433B-BFBD-60AF89B732D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0FFF9054-C07F-4FD0-A8A1-E8A7BB70D28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C174154-0854-4265-BB9C-092E70F058B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5E43605-8F29-47F9-9AD1-0E1A7DBE5AC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C0EAD33-5147-4101-83C5-0EF9EC9D4A3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139A6A9-CEE5-4860-9021-3A2E3AA00F9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A7A70D1E-D3D0-485A-944A-C65DFFFD4C59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BE21394B-3A6A-44C2-BF52-7BE8559B9A9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E9A65CC-30DE-41D7-AA26-5142942D135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96222F69-F136-4454-828C-67872AACA0C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A45EB51C-5C48-43AA-BAA6-504E8DD54ED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A1DF2619-288C-484D-999C-F93DF85474A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2E60B6F-782B-4D97-8F76-0CA963BFC2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0DAC3F4-3C3A-4241-A4CB-89CC0EC54E9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709138D-97E5-4E4E-BF85-11BABC19916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4FEA823D-6078-4E32-92FE-233C1E195E6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5E68829-6BA0-472F-B80A-EEBB41ED70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3F8A6277-446D-4378-A76E-C574A2EBC08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7E76091-6CF0-4776-BC9C-09EC646BD61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F72EA973-500D-45BF-BFF4-B20D04EF60B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ECEBFEB-DEDB-47E3-A374-BD0D79E40A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84EC17E-CEFA-47BC-B389-3CE97E85130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9B1121B0-26EB-4DEB-BBB6-89D3A2CB46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A27E630-2F78-49DC-88CC-D9A18FDA977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5A65E9E-C8B0-4E7D-BFFE-A1A6BA6F6292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F0E9BBF-CDA5-47DE-B140-B5C714188BD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8E55D7F6-8CD9-48F0-81B1-FEBDD46A49C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6A1F44EC-5E78-4F09-949B-8DDED1086AD9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F0E1312-D43D-45A4-8A4E-279D9CA553C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42AA732-9105-4C76-B001-A964B39A11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57E4965D-7373-4A6A-A3C9-5C9EF3A04C5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A808E5D2-AE97-47B8-8613-6FAA83EA848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44F6C2E-40FF-40A0-9A5B-7B1B1E3E0FD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906E98DC-F2F7-4F60-8B2A-34BD15D264C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08190A5-8804-48A2-BBB6-B22578632A7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703B643F-6A48-4C47-9AB6-7D634A7D709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7FC7DDF5-5343-44AD-8453-8EAEC2D1CB88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4165017-1C41-4902-B5FA-7BC55685982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AD1A41A-2B6A-45E8-8364-55A32878F6A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0F4EFB8D-E6EA-4544-A758-811B4E395D4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1B5EC1FB-D803-4783-A2D3-E6CDC3FCF5C5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9727B7EB-43B6-4FD5-B978-ED187C864DFD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9DDB398-6D5A-4A22-99A0-8C35E27D376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DE47419-E77C-4903-A4D2-80C87B8193B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918C4913-FBDD-4301-9C95-7E13C626111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734AFF7-FF60-4271-8FF7-09416FDCC86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5067E98A-1432-4A11-AB71-76D48F1A45E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C0F40E0-D40E-42F4-BA6A-B6ED28784E7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782B878-4D5D-4BF1-9990-E8F061CD463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6D3F6328-839E-4B8F-9347-85AB2ED5396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45859F77-F33B-45A5-A193-CDFEB174DC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F39890B0-A8AF-439F-B00F-A783DF89BC0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0786C38-13BF-416B-8CD0-66277F7A362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D1ADB2B-66BA-4CB7-8119-D1AF8B77F2B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915138C-26ED-4938-85C0-8719D3330D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2D6EED6-4AD4-47F3-8635-E36D34283AA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A7EC3D17-8C12-44D2-B3A5-11EEB5D06A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FB6E83B1-EFBB-4BF5-87FF-DBB28787665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E3C9F4D-580F-41F2-8B2E-D0D50E04E820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B4A8ED90-2504-4822-B956-D0042AD42C0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FFD8BCD1-26EE-4FE7-810B-9C0587BC669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145AA809-8F56-4B9B-8E2E-1B83EBD7CB47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3F6F5B3C-5159-47C1-9A7B-D4BFF3C10EDB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31800C28-EA59-4A96-9D92-B45FE87633A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FB6210F-D01A-4508-BBFC-8938143FD7D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CD55754-879C-47F5-98C8-1AA220A5BCD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5751041D-28B4-414C-9356-EFB6E1F80D8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D6713CE0-4EFD-4FA9-A744-38105E1438E3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1B6FD5A7-0C68-4F8C-85A9-20B4D9EF53AA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63AE6280-75DB-412E-A74B-D77F63A5490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676ED99-CE52-4B15-9A85-D7385815071C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7564389C-4D09-4669-8060-C3BBCAFFCDF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7AD3364C-CDEA-4272-A69F-B81CF4D4784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D4AB5E9-0C55-4BA2-9C9D-814574EF82D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73B713B-1D8B-4549-A650-556A869CD5EF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7F004DCF-FA8E-4513-B356-DC0B19A39A07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E8482B91-B472-4E22-86C0-F8FB6D7B7FC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9D6F4DA7-F365-43D1-B279-EE8C108AC05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18C0E849-7E28-44BF-9357-E968273946C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D66D6C52-EF18-4C17-9F34-4B47E9D8302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A312C84-65D1-4E5C-850F-FBF5A2D4E5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36A3515A-07BA-4A65-B0A7-D863117D43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5459F76A-749C-408C-99E8-467DB5F1E97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454875C5-4C2F-44B6-97ED-F425B4EB083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3E038B43-30B9-433F-8D17-A4367CCBD7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C065B3E-96B6-457B-A3E7-A29648F713B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8CEA34F5-4BF4-4D29-A68B-ED945D29921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CC68A16A-D945-453D-8CEC-3C036F80FA8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B0225F50-1554-436E-AF7C-A8D180ED936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A681FFE-7F74-409F-B01F-81B9BCAF19A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3CDECF2-CFC0-40F3-9500-DF7F7FE395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DC7300FF-4EDD-487C-97ED-88F1F03131E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2FC5C0BA-E63C-4870-BF2A-320AFEB1257A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0CA4A9A2-26DD-4313-B1B2-CC6D6591051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5DED031-0C8F-4FB3-99A8-13EB664A61A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DC913A72-D443-4B45-94A8-66BEE57FCE8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BF8992B6-916A-49A1-8CB6-993CA776672D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8A8787B6-1AD3-4FD0-BC42-EEEFF45B8E5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60D15E2D-E79B-42E1-B885-F2AC67BB380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9171B3BE-B63A-45E2-BAD9-3FF50BA86A06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9919486-B1D5-4E63-9A67-852EC7F6C09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37298353-7D11-47CD-982D-F757F061373E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4F7ACCF-B851-40A0-9ACD-FD9C32A3CD0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9692C55E-2537-4CA5-9BFB-48E77C5D627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0ABEED14-D173-4560-89F9-F85EDE70D5A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AB5DF4A-B91A-4190-A22C-2097F645FBC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ECF20220-4016-48AE-8F83-50F2A552076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C1964B3-56FD-4F2C-B87A-A058C3E6920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CDAC0B52-02DA-440F-BDD5-A941CB045B4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3475F61-B8F1-4978-AF7D-764DE8950418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F8B1299C-416D-46E3-A7C4-EA25FD8B00F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6831DB63-51F8-4E39-B3F8-19AE7683818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54976829-BE7D-428A-A0F9-F96B09DD2D5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98A2C2B8-A1B5-450C-8ED7-5FDB8998EAC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E6504963-EA52-4F4F-ACA8-2FB7C850AF2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5F7DDF5-428E-4DA6-828A-D69E8FD850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22BC5B00-D078-42A3-89CB-265C34976C2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CB5893C8-2177-42D5-A267-408AC6609F9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339E9644-6677-4341-9C29-30486537F04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EAD57C5D-DD7B-4B20-9575-EBE0CA6822E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6BC9076-66B9-4ED8-A72C-503C3270C53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EDB0C93-ECEC-43D9-A1BA-9058C86E1A2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F8BE16D-DE1E-4240-BC21-BBC8FEE5BB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1AFC876C-3292-4EB2-BB24-0714913953E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7F33D8C7-16F9-47EA-9D71-D4E75F97D4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9F9AC7D0-6EC4-4D98-981C-1DB720E34C4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C2507019-D4C5-41B4-B534-06D8FFF7456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9B9E47B1-2559-4787-8777-EE8F04BAB53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E444F1B-098F-4E98-991B-E8391B023FC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A2327AE5-E982-4C66-92B3-A41E90D923D1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1D0E4C72-CFE6-4E72-938E-CF2B359EB01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54466509-065A-4F20-BB80-93024B861D2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E77277C-2C63-4709-BCFA-D77ACF825E4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55CD1EE-D793-498F-819B-5BDBB00DC49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1FEE3877-A13A-4CF6-A5A2-2EFCA044865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7794154D-2B32-4266-AD4E-3F63DB4AE3EC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412B360-BAE0-438C-90C0-247289D3C33D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40FD26FC-70C7-4B48-B097-48EA4E9B22F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BDFB115-8B47-443B-ADEB-FF547B6D37BC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80F7708-F832-412C-88E6-FB4A1DB0D4B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76F5BA0-7FEA-44CD-BD46-ACB3EA2DD39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5D664D0A-4EA9-4768-BF81-E2FF61AD518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8258EA1-78B0-4521-A8DE-8A012CDBA5C8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2D088DAE-3C26-4B03-899F-E9FD1FBE076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18C05B1E-E3A4-4F7A-91F5-9714A5B0E00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0563D070-163A-4427-867F-579EF0BB6E6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A1FBB3BB-5020-470A-A39C-0F8AA06F18E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E8AC02C0-06A3-4786-9667-CEFE30A6972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5F5D62F-6450-4644-8F3E-E544F47B8B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0C5A8D5F-62CC-40C6-9F3D-CBDEDBFF4F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1F2A0AE6-CEAD-4C98-BF64-8BAE5E46896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E4E0A04-722D-4D40-9976-F3A4C83DEAF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5B66327-ADAE-4517-934A-BBE804B585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4E9526B-CE45-4E8F-93B3-3B8083CF7A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48EE907-F0A6-41E1-8FDE-244EDAAB630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CD7CDFC-D195-4234-AF0B-8E45B20EC4B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08B6A0BA-75D9-4A42-A944-2D52FAC24E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262238F0-9B43-4F86-A751-FEFD8D1DD23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4903493-8141-491C-A9FE-D3D46236DF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8C85F60-5B5D-40FD-AAAE-20CB6BEBAC1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5E1EA5F-D667-4BCB-B02B-40B338031FAA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1A44E851-0551-46C9-9B22-4C1DE80A8AE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360BFB87-2608-4089-8574-59089B66AD1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FDDBA20-20C4-4DC3-8F3E-32497C78C30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8B8B08EE-D2CF-4003-B00E-EB855968F2F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B39EA422-5434-4B66-AFB7-C4672BDD87B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B568EB60-AC51-40E0-B3E4-FEE6649BB67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13873DDF-E369-4D19-9067-EC482B3B8E3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0AB8B26-9740-45BE-81BD-3CFBF6978F8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70DE9328-F3A6-4883-B8F9-1EF02D711C3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67940A1-E508-4221-9E6B-A8B18E4C1F8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2C087F2B-5EB6-4516-B539-B0A53D5862A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D9A347A4-454E-490D-9F5D-123F6179A6EA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66A34AB-1E13-46B4-9889-E91DFD1792EB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2D17022-134F-4879-A56D-A5751B965DE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FC17D66-D71F-4984-B3FE-1A53F9A3FF6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F045047-E4B8-4E08-81EB-639BB35AB334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465DA23-6A48-4E16-8446-B08FC2F35E14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49CF1DD-F8F7-47E4-9603-B15A4FEF384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1B349DF-85A7-453C-9A7C-E222F3B91B9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4888C84-D8A9-4DA8-AC38-2B98F951D15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605533C-B6AE-4005-8035-06F0100CA89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45B34DD-AE75-409D-A890-1F389E3B40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61756DD-50B5-47F9-9145-5227D4BB41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4C08D65C-4A95-4517-ABC2-272B7BDA4AC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7D6AF6D-9E02-402B-925F-63E87CDEBF6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3C6B1A0-5C2C-47A9-87E7-4D9A24AB69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BC15F10A-5F62-4F05-9379-5F56BB39BC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FCC0EE4A-3830-4939-B373-FC75654C0DC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D5775CD-219F-4A6C-90CD-691FCBE2480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6A29F39B-FA9B-4A2E-A437-679FF47E235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9B3E6EB2-2F64-4214-91F9-B76BC668430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72E96D8-E963-4F8C-8CC8-4B5350227E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58EAB9B-E4EE-44B1-A70A-FC1A0E1EA02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4EA0CD56-9E37-4484-A783-82B9169AB800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542FB2E-1997-424A-86D0-9A6E842710C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3F1AC922-FCC6-4CE0-BFA4-87C836C4F35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CB45F420-08DB-4577-8F26-CCF34D0EF02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FCC8F31C-F05D-43AC-A5A1-940084A86D5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3B2C1ABE-910E-42D0-B9EB-A4C36A9F207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070CF7EC-EF2C-4AC0-9D2F-4DAECCDBFB9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7AD028E-BE71-4027-9EEA-8A8705C068B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6272233-A62F-4C8F-B115-87364F65A1A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F3D16844-E5FE-489E-9271-6BC7BDC79833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41591161-FC3B-4164-BD4C-975D7C6AEB0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722D373-D750-440D-A54B-98299CA4089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EC3EB51-8D72-46F7-9CF4-4991720A487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017812D3-A84C-48CC-B97D-CB0363F103EC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E9BB6698-4BE9-40DE-9F9A-EE07F393B15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113F5D9C-6B69-45CB-8FC1-C968EE9D1DB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4B90846-D414-431B-BE8B-0F014A03AF73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1ED292C5-AB2A-422C-86BE-034BBAA0F9D6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FA5855CB-7A4A-45AA-904C-554AE1F9D30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3130BC21-4F41-412E-92CC-23CC60EEE55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47653BCE-1F9B-483A-BF99-C30860BA2E4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560B2AFF-612D-4C8B-B315-A73012038D8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535590B0-29D7-44A6-B8AC-20D36E08C1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A9535B72-4DEC-45A0-B96D-598EE6ED9B3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772351EC-3E67-46E2-BAF9-14502769A21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ED9DE79D-78B7-4379-96CA-7AE3362CCD0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C62B5EB1-463C-466B-9A73-DCE066865AB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8FA451C-CE30-411D-9587-FC362723A0A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4A53E39-69C3-455E-BFA7-83BBBFA2D30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03E6D71-958B-405D-8252-BD49165F7D0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A80BA1E-B2FB-4A8A-8601-651451785F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5154A92-9D6D-44DD-84C4-2192E071FE3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59F6D384-703A-45BC-A678-9070544F00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DBC6AC0-2518-4C76-9B1F-99DD8C15971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E5B813F-26B3-407F-BB86-D74C719C9AC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97F9087-AA69-4F8C-BBA2-579EBD68A42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E50680F0-5F2A-4BD1-9EA1-313E548DC4A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FBBBBB2-1497-4D1D-BF9E-B7283B0D8F9E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2AB0920-50BB-4969-889B-4B1AF558524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1E3FAA5B-25E6-4C3F-A3D7-47800B39DE8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9A0BF0AC-3EB3-424B-92D8-5CCD643B291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CE307EC4-DA3E-4107-B364-0F5B6896B98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82702240-35D8-4D20-BDF7-67FFF7C39ED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9BA42AB-AE8A-417D-9439-F15D3DD4A94D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AEAE9BD2-DB3F-4DE8-965C-7B30569A08B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1B501BE5-87C5-4EBA-82E9-D6E5A3D0D44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63AC8AD-2090-48F3-B055-80D5B579F7A2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A773A83-D12F-41F8-9D9E-FA7E982C62AD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D1DDDE0-9C6E-4D69-B6C9-BBEC407F090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BB030E53-D742-46E5-8BA1-EABBB78A3AA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3580A244-73D1-488C-8926-5789FE745B69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7E14DFB3-B0F2-4CAE-9718-93E32280DD16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6F8E7051-BC3F-4FA3-A061-9810ECBFED5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4A1762A4-DF0B-466A-BA00-91C231C4BFC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12191F1C-D2CD-4AB6-9803-A9E319A3CDC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5BA3FA1-652B-446D-8EE8-BC1F9BCA8F8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1E59FF6A-42D3-4BD1-8892-88713190F2C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717C360-2FCF-40B6-B039-4A6707191D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5085B4A-DD01-4B36-8212-D3F24456509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A55856A-8896-44DF-9630-9AA1ADE49A1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EE80785B-3B47-4165-8155-A795207125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34D81D59-78D2-4188-B0DB-4E881D1D8C4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7554C576-D2D6-4073-A462-A500CEDE636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A923147A-3AE3-4BC2-8B19-C670BCE6E53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7614A408-3535-465D-B604-A54F435DBF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05EF7169-8E63-4B24-AB71-045D1C59211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29E675B2-4369-4970-A916-4A84EBF135A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01AAF8CF-C300-4448-AD20-DB90E8953AB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855C3FE0-B3CE-4C87-8288-944161D5A012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3395FA7-CA01-434E-8C25-81C1313C3B2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59D50648-CB6A-49EC-A054-97BBE721AB4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68B68AF1-7745-4871-AB99-C0FFEF581887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D990831-5DF4-4441-B7CC-269F9D4456C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A83BC6A5-2FF3-4F62-B997-231702D3B43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09B1A732-7B1E-4490-BF24-0E667A028E9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7A67FA0C-1475-4B52-A3E3-7616A1D8209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6437540B-7B96-4CDC-8A4E-809CFEAD627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2CBBC6DC-DFDA-476F-BBD2-7E3663A0CF89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01BD610-DB7B-497E-99E3-3EE736F7AA4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DE745B2-D047-4964-9B58-C0805A78CB4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7DC99DF7-2D0E-469D-8326-2D346A4A8485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934DA6E3-C1FF-46BF-9722-BCE1F3C4D22F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6F2BC0DE-C3CC-4007-AEFC-5E41947125C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8586B065-AA8C-4328-8EBD-ABED075AE71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BB27E6DA-EDAD-4681-A07E-AAA151D0407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C7248251-9A63-499B-B60B-0E18AE2D7F4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2DA0991-42A7-4C69-9643-4BD64554063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4A0FFE72-46F0-4439-93EF-65C6DFD45D5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1DF04A08-F1AE-4810-BED1-E73B77B7A9E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957EC49-0B8F-4552-BB96-FF4BB70B88E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4DC79BD-441D-4634-9F9B-4CFDF64347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37AF6E8-B639-46FC-A942-D8492146F7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1D66E84C-15BD-440E-AA93-F7B3F93718C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FECA6826-5ECF-41DA-B384-DA2DA036030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FA03AAA7-1B94-4FF0-9585-A7D3509FC4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926D6B9-B675-4F09-B74D-C176ACA01B7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DFDDDE5-5CF5-4B6C-B47D-CA785FDA10F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184A8F91-732C-4BB5-985B-60E8462CBB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AA91B962-E2E4-40F4-B07C-54FF28BAFF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BE7BDB15-7673-4A3E-BC8A-3D6C904B1DF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A15402C5-AEB3-4E6D-9297-0D241146C9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B23EF07-086D-4916-8AC1-CD65460FBA9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747BCAF-2C71-448A-9140-C0E6D1588F1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67EFD8A-1E2E-40E8-B536-98C0753A7424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A855EE1F-CFD5-411F-8796-E421987D56B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52FD5A0D-59B9-49F3-A88E-54BA5E101286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DEA9D1E0-4A02-4415-9226-B9891E868AB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C4C1C206-BC43-4720-BAC6-C6A782D21BE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E8C8DD9-5DA1-48DC-8422-7DBC11C1572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D7DA15B-9705-49BE-8FB3-BE832EBECDB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4BD78B5E-3358-4679-B6F7-A33008C8156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8E04797D-B597-4080-8B77-A0CFAF00E5B5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BC0BA393-E4A9-4570-84EE-E9500EDBD9FD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4673E0F2-DA10-4274-AC17-BB2D5AF3380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3C5DE1D3-3D8F-4556-B0BD-8B8B7DEB7A1E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58EDF170-3677-4CB1-AEC7-B2189B7CEE3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AAFA364-7AE7-4D08-800D-03F5A97F857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71E644FA-FD60-44FD-A8C3-0310C5909F3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74B5C490-5EDA-4A72-8267-765EE0FAEDCC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20A73AE-FBFC-4504-8FFC-730C2D19415A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A6C44E6-16F0-4EBA-886E-AF1E9B50F9E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BE9E487A-10FD-45DE-AD4F-2AA4E97ED0D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7D066A4-9220-4D42-A821-DF4874823CE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7E8A15D-CEB2-463C-8C68-6024B167ED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250A9377-98F5-4E66-90BE-53F269D9397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75E9197-B431-43E7-B748-18334343BA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F746C913-94D8-4567-8F9A-546293D149F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40BF034-DC4C-4A89-AF51-417FB85981D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9147A4E5-ABEE-46B5-AFE7-2BEF4A3D53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1AB1227-CCDD-4EB2-A8BF-F2EAB998F9F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3A21653F-C05D-49D8-AF8E-93128E51A93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E187D041-3808-4862-B778-871D96DA4D4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0FB31D99-FB50-4B9E-B4B1-B8A936D706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DA2F257-7CC7-44F8-828D-717DCED2F6C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F228FEF-59EF-412F-91CE-ABAC4C48386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F4742A09-C8D4-4AD2-BAC1-5BB3F9AF22E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5C188B1F-85DC-45BC-846D-28B614D6E6A9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85763860-1564-4553-97D9-078A3D4C726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12CB5F20-6969-43F2-9D81-D91313E5E39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C30DD7E1-EC40-4550-AEF1-1B22F6516B7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9075F34-8046-433E-B32C-777184661FA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43F03E30-34B5-4F8C-978D-AACBAEC1E41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86263CF-551E-4C5B-B170-0CE2392ED29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5935DDFD-575A-4680-B48C-E1110F7576A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81BAEDEF-A335-49E5-AC02-CDF84EC5915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C54BD51-D978-4F17-A897-D8D29A12C54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C65ACCE8-4F79-41D9-91B9-26C57E1DCB08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E64C68D-E112-45BF-AF61-F2135CFDC46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4C581F86-69FA-4730-A4EE-E7586EFDBAD3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07109C90-53AC-4FAB-8B00-6C14F6C2F0E4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F14E9D6C-429B-43C5-A6AF-6A46EED7333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E22A824-654B-42FD-A72F-0CCE624FF46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4E5DFC63-136D-4F5E-ADA6-F797270A746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078CDF1-3BC4-40A6-A714-71A52CEBFE9D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721C9990-6E69-43D6-8E2B-F6A178FAAAC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826D48E6-BE2F-45C6-A274-572AE3CEE21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3493506-9C19-4E6B-BF45-7963E30FE28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18E7EB91-7B4F-4FC0-A9CC-0A00D884D44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3CFC4D81-8E86-476B-9693-6C66C09F25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8FB81297-BC43-4E84-9FF1-50F61B27111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837CAA5-B3E0-40C1-9B25-BB58FE7E3C4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1E7F8DF-E445-4378-A3E7-39F0DAA9221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A86C175-3BAD-484E-A52E-B22E9123769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705280C-0029-43CA-B472-4DB5EC667F8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88730BEB-A939-4EEE-8ACA-E2426EFCA65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9701DA2-9DC2-403C-A594-C4E31D30EAB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CA9564FB-3AC7-4CFC-95CA-230FA8532F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305866C0-E8E0-4B6F-B239-C8ABA43B27F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07054FE-B100-48B0-95B6-7DB234AF6E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828F49DD-4C51-4A72-AF59-4D943D2EEAF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08241A2-8F29-4BCB-83E2-8F2FC5968788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B760745-E7C5-48FF-B117-9139F20AAEA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D6E7BB56-E983-4101-A890-D2EF4F09A83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B61770A-6435-4E86-BFBD-1B9A9BA94A4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73366533-FF11-4017-A960-A7B471928CD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B8294C8E-862F-4AAB-86F3-7DBA5E9A556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CF516D34-D7B5-4DB1-8B67-CE1DCDF03FA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47237D18-1630-4244-B9AC-3150504447B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82D79EC-828C-4AE1-80A0-75A280DC3B5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C9CDE38-A0DD-414D-A131-D6DEDA8FC45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6EDC10B8-DA54-4A5C-81AE-9B671E2ACC7C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562D6F94-FEF5-4B13-8327-74B76F2855D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4E783717-5939-4ECD-924D-4A59D126E3FF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48143891-4F37-4733-985A-B9D66CE0E6F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AC2F116-8D46-49D0-A31A-CF751206D60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7C81C2F-6726-4DEF-A9F0-EEE8C9C5F29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68A413A-79AF-467C-8D66-A9BB0CA45AB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8DE9F7DC-D7F8-4D41-9BC6-E176E8CC5E57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65C79DF-E3DC-4D2C-A7EA-3BA2FA59560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2FA1D5E-4EBA-4CEB-82FB-F173353FCFB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A6E2248-6986-4F77-948E-9A940C4F95A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14CCF2C4-AB25-433A-8A88-9DBB3566523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81C7B9D1-C8C6-4D79-8F47-0CFD66A5F4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8601D693-4691-4D97-8020-0C4C93942C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D9C4530F-4F23-4D7A-AE0A-D332D3CD40D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56024697-6F6F-4FCB-BEDA-AF2374A7501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0640523-1AA1-4907-BFD4-380C9A9062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05120C58-AFF6-49E2-B3EF-EC4FF13904D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04D2EF9-83F7-4B14-B3B6-AAC9C77B76C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46A76D7F-5F88-44CC-8785-D2B045F0183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DBE6B29-54CD-406B-84DA-9443506FB3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5B64E331-5B34-41C9-A5EA-BEC8D3C8DA7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5863C3AA-7BD7-4B10-9B44-DABFC2AE2EE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08C8648-CD33-4A4B-B989-E6B8979C3DA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FE76D69A-B759-4BA6-84EF-E9E70F36948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AC5F294A-42DB-4F4F-92BB-4AC980E1851E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CDC93A4-F7AB-415F-AF00-107D6D95732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89065922-9E74-4EB9-972D-B5D8CA694FB4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3EF4D93-7429-4131-8770-C2548B4D2A6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D56A72AA-3294-4395-A3A7-3669D99B9D7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DE421865-EC59-41C6-9E27-C5FD10BD28C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7FBBDFD-59C2-431F-9EAC-D4AD1CB4601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5F563A4A-4361-4E54-AA1C-9C4A22DA14B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6FCE58B-8AE2-47C0-A152-C8AABF765BB3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1722647-8CE3-470E-8439-6CF5168BC54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CCFFDF5-6754-4BEC-BE9A-8A6FD412E45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434E5F9F-F210-4FCE-90AB-42CEE9288322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80AE8E3D-567E-4590-A281-9CB820C3018C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450E0D10-7B50-40D3-B3EB-5CD79CEEA4C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8966875-2CFB-44C3-88A5-94C0CD500EC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B23502D-02F2-4C50-BB77-0C55F18732F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764B7517-21C3-406D-AB3A-41DC190328E1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CF73EAF9-EA5D-4544-9526-BC1DDDF9EAA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F22789E9-1EC7-4E4C-AF3E-F7E853F75D6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80A950B-239A-4D83-B044-FAF430D9544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5877C2DE-D6FC-4E9A-B19B-D30DF0CA73E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F2574760-5A63-42BC-AFFE-79A002807E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3B284FD0-E9CE-4874-A9DB-36C6A207559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65CFA910-5018-4FD6-85F8-C7741194FEA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E4A3330-BE9A-4F63-97AD-C97D059A04C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9A66C914-9889-475E-A094-1313ED1C19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1DCBE072-73A2-4A93-A49A-ECED0DC7790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5F1D061F-F45D-416C-94D1-479D3772D9E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06DC8CA1-97BA-4055-8F8C-9CB8A3C975A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16283471-5B08-4A19-B6D7-1DF09DA242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53E3BC5-8DA2-41B1-A202-3FD1EF033A3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4FFEB27-DA04-4127-9AB6-FA794DC53F8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D0BFF28A-9DDF-41B1-B26D-ECEC75E8249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C1A77C5-95E5-46C0-84B2-19E25DB20B87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4AB6F3FB-E84A-4A54-8BA4-B264313FA10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118DDE50-1274-4D4E-8081-D9A2A8FF935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3512A4D-48FD-4DA1-8A62-A8D6AA4DE806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97BDBC41-18E8-4ED6-8EDB-3DD22880C60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4295709F-F2AF-4027-B0D6-F7C39A1A17D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470DFD9-FB34-4A72-8242-B2FE124F716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67A1162-7FDF-4494-AF8B-1E25D6D0319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56C47C87-87CF-475A-BA55-4E51B15207F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BE62F40-93B2-4FE8-BAD2-3682D8B28ADE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9C594366-3D30-4EB2-A8A2-BA3B114FCE50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B981197-F35A-44BE-92D6-E4829176333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B230590B-CE80-45B7-984A-380B35D4FE0D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BC8DBB8-58E0-492A-BD23-CF26D366DC20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B69876E4-2538-4D4D-81DE-A2FB0730B73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3F958BCF-ECEC-4577-8488-85732B8FDBC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4556AB9D-1C3D-4267-A341-22D85966029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4FD320A3-41CC-4D96-8A2A-E4E34AE7A02B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A37E0C62-CF5D-498E-BB5D-3EC48B58353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FA9D266B-D060-436D-948C-5F80C6FA0D1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BF38506-7460-4ACD-B740-8B5E14DDEC0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92121964-35EB-437B-9941-39862AE72B9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BD4C65FA-0D3C-4978-93B4-F41C3C6445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6358E8F-E811-483C-B4ED-A55F5FE586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80663DF5-2422-4642-B728-362BC903C76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307E48E-CFAD-4D32-89AA-5F95569892F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4086B85-22AF-4F64-8F97-6DAF69F931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314FCED-D7E4-4B9E-A75E-CD7676E5109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73A150F2-50CB-402F-8B85-6D4D070CF90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B6C0D3B8-2E9F-4C42-B3A4-03405668FC9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82FE6D3-4848-4EF9-B72C-B9B94A3EA0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E9D4FD2-7711-420B-955F-042D7B862C8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0C837D9-F97A-47F1-95E2-C7879314AE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335B7413-470B-49C4-AEAC-114F5958593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6C4064B0-1C77-4E08-A957-98208BE8E2A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02240439-4193-41E7-8F37-BB2FB1EC47D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04914448-9BC2-4D2B-A270-4B3535202E3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6DA7B0A4-45EB-4C57-9065-D729EA32654A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3FE5E037-3628-409C-8199-E08D6F0B2B5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65EC1BE4-A75C-45CB-AE85-5024CC3C0AC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776199E2-E451-4422-90F2-ABFFB4357E4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12B1FD41-D22C-476B-AC14-4CAD496C554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3589B08A-A79C-41B5-A449-2C19D0604CE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A11EC87F-6572-4B1F-BE62-28687D3FD1F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8A5BF64-0405-4C40-AC23-D50145517B60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3CCD6BF2-5592-435D-82A5-A79995CE302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6B26BCD2-E2B4-4F0E-BEE6-F45BABB0814B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A6F3F9E-1EE2-4B9F-8447-497090315497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507E10B-13E1-44E8-8853-7285A77297B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593F558D-D5E9-4DF9-97FF-70EEE8E9D6F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9AF22576-D997-4B0E-B949-3C1062C146A2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02403928-51E4-4E97-8041-51D1E9647026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0B4D2C1B-893C-478C-81C1-08051FEEAB9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E5275A25-AAA5-4B3D-A0B5-9CE8AE8F35F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EB7F1BE-C0FD-45B8-95E9-D773F7DCE6A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F175FCA3-B235-4382-B22D-37ECBA94BDF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6A666F9-41EB-45C0-BBB6-98C01E7D33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A157F15C-CE51-4AC9-BFEB-5394C5D54BE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F6A63859-AF7E-4ABE-9930-8C0FA31E2C8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FCA9FCBD-50D4-40F4-BD49-F624A284610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66E122E7-FB0B-4210-AB8C-762AD3F9D1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84DA064D-A41E-40A1-B6E3-AEE652C4772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7846C1A7-81F6-41DA-9DB7-EDB7271A604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4AC0909-92F0-4898-BA8F-A5ED2197B22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57E2F3CF-6C62-4DC9-916B-133631F8AA7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9647C926-C691-41F8-B0E7-A54E9A89C38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0FF55AA5-B515-4F13-822D-26DB3CD2D5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3214C731-A8EA-4A0E-9A7D-AEAD4B3074D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EE47330-1054-4E53-92C1-F966027490A4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C0D2B21-843E-4FC9-9763-9268FC09B84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979DA5F0-20DB-4D6C-9496-8E5C583441C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F936A6B-235C-4604-8FE2-C8096D6FF4B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268E1D1-CF96-4CE4-AD27-CD8FCC0955B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F206E296-252E-4253-B029-FDCD74EAA82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3F8D0B5-E414-4C01-8D6B-85B3D98E934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5B3AF94-D61A-4571-8EFB-10F82D9BD3E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8F3FA71-67B7-494A-ADF4-EDC53AB0D8A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3513BC4-948D-4DD7-8FA7-B56B30EF2619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6AF45CF-B988-4EDB-A3FB-15FFDE5DD3A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D5D7C19-45E1-43DC-AD17-F6014825A55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BCE1BA8-A8AE-43DF-8304-13F8ED3825B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6D60514E-E7E0-4248-9738-8587EB8908B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6200B053-9BEB-4E06-A1F6-B4B42E1ECB2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FA365544-3FAE-4A11-A026-1248A32B126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A679446F-3BAB-4347-A879-0CF67E96418B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BF205CB8-B55B-4A68-8D77-2A400942ED1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4854D45-84A2-45AD-A959-30B44AF7269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96D2E59A-D4C5-400A-A36A-AF9284CC748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CAB6D97-23A9-4C6C-A0C2-530760DC8A9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2F235CE1-3395-4600-A1C8-DE5843CCBA2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2EA33B1E-324A-44A9-9F81-00B3F07B8E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04166E3D-4172-4FDF-B8E4-309B919F6A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220F913-BF7A-4586-A594-545EE90EB79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38F4247-2F18-4046-814E-A752CC2BB06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7FAECC2-1AD8-446F-A6C5-3E048111BA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F297B01-891B-4B7C-89E7-46895643DBB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25792261-CB76-4613-83E8-4C361993DE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6EE99C3D-1FE7-4937-80A8-45C9A026992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CB368535-AB68-469A-948F-A3F6330CF9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30676FD2-9980-405A-87DB-FF2546EE501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8102357-E259-4190-80FE-DCA0BAE169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39F18D34-3BFF-4241-ADA4-02BE1C410A4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C113923-B845-4637-B025-64A27C9863CD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9538DADD-5034-4520-AD81-B150AA23D61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659192E2-32D6-49F8-9A52-6E77BC157C8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8A9FDA3B-6091-4F3C-9262-F6CD77C3E2D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74FA860-D09B-4B5E-86DD-15BC8706D9E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32E5510F-2F3D-4753-9AD7-A901B691C38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05C97C8-EA33-45E0-932F-EA6092DB3DD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85EDD138-175E-4809-BBE0-D8D2587B450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62FFC7D-90AA-4A58-8777-E86D8409A9B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1AAF38D-2464-4748-9A5A-0DF4E38A0D2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9DB80B2-7C35-42E3-988D-1A604DD6463C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0FA6E16-CE2D-41B9-A704-67B21456173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05B31A3-4C19-4AB8-A107-C95594217A9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26D49C5-81C6-4A18-93CB-BC2A3EC40EF3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7ED3C6A-B913-4308-9E0C-B06EB54665F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DEF5B127-E013-479E-BBBF-6E35A3953D4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2C813905-552C-424E-89C1-990A52CFE2C4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DBBE656F-E310-4677-83C5-0ABEB7203789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FA21B06E-F228-4652-97C4-5BA09501A58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487450D-B166-479F-9930-1325772CBAF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A90A9D3E-46D9-48BB-8A0A-84AB880BC94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2F4B84E-95E8-4356-A8BB-B497A243B6F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184E9C66-8DC7-48DA-A20C-6B2F7BAAC5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668B264-713A-4D43-9B1E-C4EDFA5680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7F1FB28D-EF01-4914-BFC7-7758D7BE819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937AE336-9210-466B-87BF-99196650E31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32900D0-37FD-4B29-BD31-07F45F2355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D3B7C1E8-E2BD-4B85-8AEC-FFF3D4F29B5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2146C2E9-29EC-4619-823A-0338B337248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3F8929C-0773-4509-9E14-F57ED459E7F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7DDCFE16-6CAE-47B0-91A1-F48E978C041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128B9E86-D705-4DB0-A850-1ADD16F14D0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86D45F37-47A8-4E1A-9571-ABC1FCB966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A57E624-75ED-4CCE-AFE0-00BA2BFC014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20BAC689-7118-4F84-BE2E-D85A257F9A98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1D66AC8-788F-42EF-AD7F-AE64FEF2011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9C9EC50A-FC13-42EB-809E-251068F20DC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2D47B6BD-BF91-45A5-ACCD-9B74D995026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2DDFB3E-2A93-4A9E-9961-8CDF5762DEB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B42B6374-8C66-4973-8208-7F3B0E1D188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3EB01D7-1593-4017-AFEA-F4C175C2320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84FF0F9-9AF3-49F0-B733-0EF28D6685B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DCCF79C-2E02-49C5-BC83-B9FE8FD2594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91702D46-3CCA-43AE-81D7-F5F06AE1C533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880E17C0-6912-4AB5-AE7D-4B78C1C1467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5A93F9C6-B810-42E7-A2E6-C79F655E06E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E3D91A1-C800-45EA-9788-FB3A9401E6EC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2F08816-35CE-47CB-A1B7-FA7BE5F3EC6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688455BE-A4CB-4C74-9DAE-DEAE6993863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8F2791F9-F777-4349-8260-7F14E6AF14A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54FE550-6599-46F8-AAD1-0E4A25DD18BB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F7DE3A2-EE13-4DD2-811B-2754E67F0417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4A885EEC-B08D-4A38-996E-CAF7E15DDA7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2C55103C-FFF9-4A61-81EE-AF563CC8030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B7BAEF2-68A6-47C5-8C98-D68F814361B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53492DD-ED01-4F18-B934-B5937B17B44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D89B689-1224-4FC2-B59F-0F68C16988C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59EBF7D2-942B-4395-AED0-A9937F80E3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8756A5B-12B9-4CD2-B87F-DEEE9D09C44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0B482B9-027E-46C2-909F-039C50557F5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836D15D-E1EB-464C-9C2F-60A5980551A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0E99AFD4-5456-4E8E-87F2-409D7D11F0E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60036AF-48FE-4480-B36E-EE76C4893D8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CB7C0A0-E371-4536-BB1B-5CCB868EC15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62FDA490-35C4-481A-9C66-CFE4785BF6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6AFF39FB-9A22-45C5-859B-0C0CA35909A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52806346-4E72-40EE-BC2B-A8C406783B0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40CDC2B-C751-4004-8506-C33F88C8C9E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B06480F-9C6F-466C-8BC4-F6AA8FBE967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F1737D45-91AA-451B-8745-FA72F87DE40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35685F17-18D3-4DBD-BA62-5E579D41849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3B21A4F-BB43-4857-88B2-003CBC45E3BC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1E5DE790-79CD-4023-8E06-39FC8BAB567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AB4B94A5-7698-4BC7-98D2-534A2E37E3A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3F388E79-5687-49D4-8BF8-5EEB04F95AF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FD2C0D8-7FCB-410B-8FFA-EFA05D874A3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46910C5-E00C-4FBB-A491-83A5D1DB190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0B2D30C0-4D0F-4B28-AD0A-7BC95DF1DEF8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EA2E20B-EB22-4C20-812E-6BA968AC0AE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B25BFD4C-62F1-49E4-A361-839E2332C63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6A2953B8-8595-4065-A24E-FA9FC7D03324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4D7C1EF1-F677-4510-8003-D105C0A6F77F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1B15F6C-991C-4328-88F3-48CDB5ADB94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93BBC8CF-A842-4673-8D5F-68A2AF3EC2F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23652CAC-BCDB-4A24-8A24-1314DA2E7707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E0B7C732-C660-4E54-8BEC-F935EF20DB8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AB2B9282-28D4-4CD6-A92E-0080F9B793E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917C20B-5D7E-4E3C-9569-8AC75BE0F61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4154209-61EC-4EC0-A3B6-F85C6A7E76F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953E3C36-032A-4181-B301-AA81045AEB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5636635F-666E-4FFA-A423-2904103811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8593DCA2-45AA-45CA-9A5A-1A380081810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BDA8C7C7-2FDB-4BBC-B272-D20AA7B99EF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BFAE1C43-AC3A-4240-9F42-0888891BAEF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29EC3285-70EA-44A3-B811-A713612FDE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325BD270-2B6D-4669-AAF5-C228EAE3DC2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9B8CA861-49C1-4775-99B4-4435B3E135D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A398827A-CCA6-47CC-82C5-2BB40D1238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86CDA0CF-EE94-453F-8A11-A2A3591D68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15154530-7324-4E3F-B8DB-09CF43F426F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9D571BC0-3099-4D73-8DFE-BA90CA52F8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FC22555-C0A1-4DB7-8A6B-14F5AC59E81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27BCDED2-AE3F-4B19-B422-80761C3784E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49F93314-FC8F-44D5-98B8-F069CA5590D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A86971B-EE65-4229-9C86-CFC3BB4128A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DBB1CFA6-73A5-4A73-8F68-07C8C35686E4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81EEEB50-CF78-4C20-BB72-F23D1047492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77D7145-946E-4677-B25B-ACA1CC2AD63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90C5EE8C-D0BD-4C89-B004-481E9555FA3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1C38D14A-17B0-4135-884F-D915C60A80E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FAB4328-922F-4F17-A3F8-5DF719165F6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11F21A5-2D27-4C38-915B-9D7A1FEFDC68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DC2CCC12-2C1D-435E-96BD-43BED994486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CB524E44-CDD1-48B9-A9C9-804C5C869FA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0618C582-7A86-438E-B892-EB8DFC95DD46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B51B1D94-2A5F-4066-9ECA-43C7B2074F4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63BCAD1-2B55-48F9-9CAA-D73243AD197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5D71CEC0-178B-44BF-9574-13AA730B846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162A2F53-CF4A-4C9F-9956-305F75F3817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D9863A30-7297-4620-BB23-3C58693F732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65740EB-F1CF-48C4-B888-3EFA8831774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56E5E4EF-B683-4179-88A5-9A82CB508F7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2581A1C8-2D85-4A29-AD03-0D1C1B0F865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DB2E243-0EA0-48EA-B351-6EC556D0A04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46B714BE-5F31-4109-92D7-3F1DC46D89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FC28023-6916-4C5A-8037-5B13B12F43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E12465AE-8C6B-45A5-B26C-FE354FF9957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8B603FC-30DF-4AA7-8C04-7517171CEB6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6952DCBE-A91C-49B8-84E5-00E21BA275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A1981237-FE4F-4EC8-B99E-2A4FCF8737B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B4AF2C8C-A364-46C8-BC93-9C3C4800898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B5C5FB9D-D221-4124-B314-1A3B5F4BE74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CF6A5E66-8297-4269-9A60-332E71CF8E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037CD21F-EED6-429D-907B-C51C2BB2CFB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4BAC9A7-1919-49CA-B374-37E26A0BA5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425B0C7F-1643-443F-B13A-BE3541A18E1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E37445C8-6F75-466A-A583-ABE1C1CAB50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6C04E54B-7A1E-4C3B-A4C2-20AF49AEB53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BCBFF27-5C05-4630-AD59-7A9052526E9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3B9FC19F-EACE-4B5E-8305-AEF04963CB39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66DF7425-9622-4BD8-9BD3-F1B242E100D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28094A8-3721-4A32-8C3F-3DB095164F1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23E7C81A-7711-47C0-8A1A-59A58009370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12BBAE34-F443-4B0F-98AC-FC223814C71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BB50BE9-414B-46B6-AAF1-EE091C167F5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0006AC68-1776-48F3-9766-E6B73D903BF4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69F7F619-0FF4-477C-B117-8AB1587D71B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275210C-0FEF-4C3D-8C4A-9DB6F85E6BA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B7A0693-8AA7-41D7-838B-3C0659B42DD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9C6916B5-104A-4B80-BE56-11378811CF85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F1DBA25-D8A5-4D75-9C29-EB19BC9ECED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DA38934A-4577-49EA-BB9D-11E03C6DB47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7336D15E-415D-457E-959A-EA2BA8B15D0E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E383016-BF43-4084-9524-870751492C07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E8195289-0822-480E-9318-41AA01F4998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A8FA5784-9FB2-4C47-93A7-26186BECEFA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CAE41FA-FB8C-4EFD-9DE0-5D390C5F81B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6AE04077-84C1-4EE1-8B7F-35279E7166E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88BA56FC-733C-405F-BCA2-ABE16A9EC1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93C68494-FECC-4926-B44C-51519BAA47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6664798-4F08-451D-A31F-3B0B31DE0F3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3730778E-43A4-4D4A-92A8-1F7FA2E996B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CA82639A-4984-4061-91D7-1D27C3ECAD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FC2A212B-6DBF-46F5-B99E-3E5C35A508F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98EB31C0-C38C-44C7-BA4D-35E7B7DC0BE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4837FE27-E34A-4C19-9C8D-19073117152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84916E9-7B77-44D0-B86D-FBDDA0DB87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FCF619B4-FDF1-4E49-95D2-2A6824EC71C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DE6096A7-83F5-44C4-87C2-614D630C83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2DBBA90E-4929-4B23-B1D3-8C264AEAD8B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3764A613-43F9-4BF2-8447-2ACE9C3FA089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87D9191D-B79D-4D74-AFA7-C72F937246C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B81D6D0C-6ED7-4593-9B04-E9D49B59A03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2F3F5D4-A99D-4C44-8EE7-402330221CD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A2E1513-3AB0-4B4C-B515-204C4836C26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A0DF0B24-34BC-443A-AE5E-E9D904ADF9D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24AA692-C69B-433D-919A-A71AD6289A8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61ED63B9-67A9-45F8-9C3A-18CA6CFD77A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CB7E634-3401-414C-9640-73D5C9013BF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A4844EBF-B5F1-4DB6-B334-0948041431C9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4F023C8-9873-42FD-B957-087DB361ED6B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BEE985A-3248-42CF-8ED8-CE4AFE55355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E27CF16C-FEA5-470E-993A-95FDEBCED428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657611D-87B0-474E-AE52-E9BAE77EE03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DAB0DE5-CF9B-4A74-9A95-DB58EAE7C8D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7E0B451B-9C70-48F6-BBF4-4FA600A5A32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8282E51D-F1E9-46F7-82E3-A74B6FF1AC44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7B0EC8F3-2DDB-42AA-81AF-32356DF2F05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19824F49-4FA5-4FE3-BF5D-C342EC0F868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7443722-DEBB-4A24-9651-0034ACA8A6E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2DF60FAA-874E-4098-88B5-48E5273A6B8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1FFA3BE-FEA8-46A3-89CF-73C14D95C47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14E46C2-D6A0-4EF7-A2DB-E7E9FE4DBD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DAC95BE-6BEA-4757-AA23-893CE288C6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AE748B3-CE3B-4BE2-8444-0D318D42C08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0CBE0A0-E83A-4FA2-994B-8F8B42899F2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1B2F5F3E-419C-450B-B8C1-F028C2591A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CB428828-D685-4189-B10E-A5490296893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111BEFDC-067D-43EE-B1B3-202D8B9ACA3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AE93F3DC-CA09-455C-BCE7-3C09A44DCB2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7282BAE1-7840-451D-A75A-B8AF950490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565870F7-8557-4447-84AB-D86D0BFD35E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0E941E2-50F2-405A-BB71-16AFC03E05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E577E07-E1FC-4044-A19A-A50658E3DA7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8149CF5F-8894-4E37-B5FE-D23B7924B74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3E1A05D-2601-4928-AEAA-06F8A4823CB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A0E61C91-0927-4296-8419-AD6E0E8659D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7F63FC7-A607-479B-9D99-FC06FD563599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5A9104D-8C7E-4D68-ABC8-122AF45A172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E5231CD7-57CD-429C-AD88-DFCAFA73104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EDF3971-405F-4913-A947-B96BC20B105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0223B86C-FDC0-4070-B632-D236686B2CD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83B46F81-6DF1-4902-9763-BD37DA4E24D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197105FF-5B86-41F2-BF29-8EF6A7D9A95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E4BE2D30-8690-48AC-8FDC-5649083142E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0AAD968-D52B-481C-B5F3-1CCC0AB8C2B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11E49F7-3324-4649-A55B-AC3384298370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BBABB5D-A531-4095-9992-E380D87F3418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945DD096-6B4C-452C-A091-B1E3E17C5F8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BCFB449D-FE33-4112-9092-FF0ED2D7968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DE0952A-B231-4411-AF79-B0D4F0D41484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DCA3386-D254-4C54-8F72-0631C51ED33D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6907A624-685B-474B-B480-42D297E4B89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F8B3A95-E139-4FC6-9B10-F87826981ED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718128B-0FAC-41ED-8031-6977944E512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DF92A2A3-4560-4708-BCF8-1DAE1E2FD15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503989B1-2C47-40D1-9292-5091E76FDA6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513A73F-B389-499D-B155-4D8744C659E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B2871AC-E428-4638-9156-1C39320E8AC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0F7F292-A012-4C0D-903D-E92F9B08346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59301FF8-1CC1-4EE9-88DC-33320353E9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192126AF-CF1F-48AA-9827-DD9E7C7E94D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39C11BCB-21B9-47E5-BFB6-395FDBE87F9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A6BEC0D-6B9A-4844-9E67-22884EC2180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E5A5275F-58CC-49F0-B3A9-92EB1D2C3A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0623FAE-915D-4D33-B703-4EDEA4B5E07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9391CEDB-959E-479C-BE32-9A7C93D1D8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15098A6B-B336-4550-BAD5-1F208AD2D7D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95115BC-4ED9-4078-9778-E17063E99919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2463EA48-81A6-4ECE-B758-061AEADFB98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78CED8D0-91DD-4F97-A0A5-537379EA2A8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28AFA7D7-5ECB-4C79-ABF8-412FC309E10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C49BABD-89DB-4C40-BBDC-86182B5DB0C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781F843-811A-46E3-80AE-EBE8FD39E08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21308048-5CF9-4A15-BAE3-40E58F2A9E0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2D05722D-7C73-4681-A949-F33A7157209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C4BB7D60-212E-428B-98A2-040DFC02804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2142CF70-F66A-40B5-BB2C-C35B419BD7A1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F83EC1A-D9CF-48E9-BA3B-0476A008DFD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B207C03D-74EA-4C65-BD03-67316C62889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0C47D8A8-43CB-42D1-9799-675FA21912FE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F0F9E6A-4972-4987-8872-552BA210A475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6FA04D8-5A06-40B2-9709-8AC5E90F56F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D4EA71F-FBD3-4A8F-B6BB-26567C61A0E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03CD9F8B-FEDA-47A4-9A4E-B4E33A2E80FC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E73D418-CB39-4562-B8F2-DD9AFB2F151B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124E186-48DD-42E0-B8F7-99C6D7B1A33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BC1301F-E0C0-44A9-BEAD-89B1C759DF3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6162B68-A947-432D-BDFB-D3D19EA12FF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6785DF2-398D-49F7-99B5-21B61C25F39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2F95D08-08C8-4C2A-B5EB-DBBF189222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8A1F998-E07A-40C5-9F01-5EFDEA0DC4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F76F408-D7C0-4220-B918-FBCC74B9881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AA340B41-73B0-4C7F-9AD5-829799DEB0A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7F313A6-7DC4-4691-BB53-61F5C58E73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84E4C49-8524-40C6-A445-AF915FCC0B8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A1DDDB7-8735-48CA-8288-4756CCA45FC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043B61C6-7B34-4C1C-8DB8-A319F495A6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DE582533-F8FB-4FD1-AEBE-6F8F7098A3F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E937FE17-F1FF-48EA-8A39-E29F6A20929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12638DAF-6A52-42FA-BFEB-01883116C4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7A378D0-9611-4D56-8F40-72042A5EBB9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A33CC51-888D-41EE-AD0C-FE2054CA6205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6314F56-A5DC-445C-B800-A078E549DA5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48BB3690-50CE-48D9-9A3E-0515D56E45C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9DC9AF8-7714-4BFF-AF00-725B235CBA62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42DA66BB-4F7F-4358-B8A9-1650A41F192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D58DD2F5-B2D4-4732-BEF4-EA18E6AA0DC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BDE9310D-C7C2-42E6-A22F-881BC6E46E5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EC66E254-EB0E-448D-A25E-EB3B8754D99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78241107-5369-41E4-BFEA-642F927CB17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BE395D3E-EBF6-44DF-BB91-9E5271BA14AA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4F2312C-69F8-420C-AB43-7FBD7B10DFA3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23EC51F9-26D7-416D-AB3F-D7E2E13FD9C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4C36EB7-8CD8-4381-922A-1E08E60F32F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618DF68-AA6D-4BF3-AD42-C75617FC119E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6D2F643B-365F-4785-8FD6-0C9204526E4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C47BB275-5262-4ADC-A5D0-1CEDD9C86EC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937C36D9-0F91-4E36-9BE0-6669656CEA2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7AC0B35B-3897-4627-8427-F820251309EA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BD91BF5-2B74-4C0E-9FA2-3516D29B772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F6942D51-9748-4EFE-B480-4C99ACE517D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BB0DDA5C-4972-4DEC-B7F7-FB4FC7F77DE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DC952B6-8202-448D-99F3-26763829B2C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2A5E52CE-8BD9-486C-9500-E433885A9CC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358237D6-2CD3-4F29-B036-E85101DB25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585A8D3-6323-4714-BA5A-3D8BB707E15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067043E1-C9A8-437C-95A3-C0CE7CD24A9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86E4CA53-FEEC-4BCC-9163-2E2BBE7890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13FCB32-6FBF-410E-A149-DAAEC6A99BF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BDAA91F-156B-4965-922D-4A690A9597A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6A073E53-674B-4996-A78D-DFAF7862C37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6818A007-C517-43EB-9EF5-BE084A05DA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2714AF53-581C-4E74-B922-FC0BA80BDA6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31AB3FE-03B4-44DD-B7C4-8A4443A1DE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E6BDB566-ACED-4B5F-B4CD-00A95A66ACE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21E34974-BF56-45A7-93E1-43481E01D791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2E10AFAE-7225-4663-873F-777BF8B31D9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AC9DB83A-68C4-453D-9B3D-F28FE63EAA8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3EA923A-0D42-4C53-B745-C3FADD4DC4F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F5B03D65-0004-420A-8FC1-DB882F6B1FD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CF9D9657-4F6F-4DAE-B78A-F68F87A95DA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702864C-D00D-4548-8CA3-13F9615D409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061AE4AE-061E-4E15-A307-8E287327A6A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A677C2B6-84E2-4BFF-AC27-D0CEDC4D64B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179BE1D6-2D14-4C53-8B08-237A22FA7CC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4C2A8089-BE78-47B3-906A-1C5364FB3E24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15A9E6B-559F-4148-B383-4B9BEA1C90D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2FA76512-6334-4A5C-B58F-7C2146B37A3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EF2D9FA6-68BC-44CB-9F8E-E0643F1223D2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87434CDA-481C-4CEC-86CE-A8D62D72186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C6B8038-D808-42EC-B88C-7412340A937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EAC4486C-48AD-4A64-B2C7-542622FC7EAD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35ED728F-491C-4FF6-ACE6-831ED80143EF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43087798-8DE9-4248-81F3-0F5DB178D83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1CCE64A-DCE4-4D30-9AAE-5C5D233E36F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102A386-6B77-4CB9-9990-07459BC22F7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49384D0-596B-4DF4-AA1A-A124DD480CA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5A15EEDD-5969-48D0-B6B3-897B14063B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3EA3FED5-9886-482F-98FE-C6E80E4BDB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2681F5B4-EE83-4C75-87A3-48CB1EC8A99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207C4BBD-A2B7-45AE-9249-B79ABB6B7BD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5C91C87B-F3AC-4521-9198-B442287DC1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50ADD879-0865-4BB7-A6B9-C2F5E39F057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CE0687A-4170-4897-A83B-241F61A4443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07D9341F-CCED-46DA-A691-42140ACA9F8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BE8CE627-35BC-431B-B21F-67DBD7C5E69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ED5CB274-9B50-4450-B905-74E76A20B42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A035C873-870C-4B42-A611-2988F15400E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766BDE15-6E6D-4A82-9E91-792F0258CB1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25E1139-791F-440D-A3F0-98A6D88DDA08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B00B167E-7498-41F8-A097-19EBB6C3C4A4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AB96D65E-5BC2-45CE-8DAC-170346EEC5F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3359328A-06B1-4540-9FCE-D56094ED7C7A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9BC85A7-BF07-434C-A871-10A662A334E9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7FAACC24-8539-4644-8AA4-E1F44282758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24CB0C8D-2B0A-440C-8BC5-B480C85681D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E553174-22A5-40CD-87E2-84C1731DEC0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C2E33646-A249-4788-957A-4CDB6F64F5E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730515E0-8230-4416-A253-F083B6ADA635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79B6AD8A-7ECD-4C7A-AB32-6C6D01CD657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FE64599A-72BD-40CE-8479-231DEE15A29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76144CD6-827F-4E7D-BE87-9FADF291DF14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C4A2FA9-E85F-4B68-A997-D3F9FCE3C66B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2E11D86-DDE0-4C01-9C7B-759904583AE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90049417-306F-42AD-873E-72BAE370B52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1CA5D16E-A82D-46E2-8D5E-2D251CF74DF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81C8626-44F4-4FC5-8FB3-9E208021ECB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B1DD0C4-A938-4D51-B823-E34BBD0223E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D8648D3-3D9E-4035-B4E3-89348231681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76FA618E-5FDB-4BCA-AE3D-0AFDA7956F3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2906AD4A-5DEC-4723-A41A-116F024FA30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780E952F-D5CB-4981-BAE2-C5D0B92D9D5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D6124643-47CD-4881-895D-C39E7E5090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2D1C51D5-C328-4CF0-9D39-256B23C10A8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33A32C8A-7A3B-49E0-983C-BB50ABC5ADD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C232244A-57D2-468C-B72F-389DA48CEB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5B0D7C0B-3092-496D-BFF3-73E968BCCE7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D460175-2E9D-4825-B13A-05472E8ACBE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488E12C-8020-46C1-83AD-51180E3DF8E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4BC0195-4B7B-40BE-BEAB-FFDE515551C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BB64424-305C-42A7-BAE4-9810BC2DBA7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7458B31-426E-487A-A8B6-27930034E5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6C24383-1205-4879-98B4-E9A62087DCF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1AA9FEB-1369-4D69-AFC2-F0965BD2108C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A4D911ED-8874-40F8-A418-D7C449ABA1D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9269CD80-F70A-4D08-B108-B4548D4EF43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89229E55-A3AC-47E4-8D1A-FAE727A7CB8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C0540C6-83FD-4AF3-BD75-587090261BD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6B3CAC04-678A-4637-AA84-EB4B9DE7960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2E7C5858-66BC-4767-897F-730D82D159F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6681DCC-5E14-41E5-8D9B-CB6D29DE461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2F91A936-2672-4FE4-829D-A6C59EA74F9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DBF7BAE4-B598-4669-859F-BD411AAB8A9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BD200336-8C49-41C6-A248-CE6A0FFE5B7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74E7E8A4-A84C-44E3-B2AF-F403762B202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748E773-EC8B-4645-A531-175577EAF083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425AF97-EC3F-45BF-9A87-F7287538617C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2E91AAC-68E0-429A-8C01-298A4A6CFED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8FBBC2C2-10B8-4390-83ED-F9EF18010FA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A8E2D98-8236-41BE-B1BA-ACCA2E0EA35C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BB2B4F98-F580-44C4-BADB-17A31ABAFC7B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9351A3EA-7696-4AD7-A130-054618200CD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24696EB-2281-40C8-978A-15F079262B6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4FB479B6-5189-45CD-82E1-71291BF94CD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85D3D0B-7F2B-4063-9C45-9AAE1E63F53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03E299C-ECC0-4DD2-9EF1-D32BBBAF64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B6C77D9F-2CB1-4456-A228-964D6DF76B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C32988B6-36E7-4A97-9D90-65E91DC05FD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2EC86FEA-5846-47FB-AF5B-B1C5DDA7DEE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D32EA63C-888D-4657-8D4E-10F5C9814C6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EBE26B8-44FA-4DC6-AA69-75F2D559DB7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D7EADFCA-8885-49AB-A1EF-85D44D999BC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1625AFD1-58C6-4174-88C6-ADC5EC2836F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425AD8BC-EB51-4B1C-A2E5-299AF5E920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DCFF237B-AE9C-4B52-90E6-71238A19B30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13A5CAB0-3BAE-4EF6-93E1-B31679B90E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E8982440-ED40-4FCA-99E1-BB0F8EDC022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9D46641D-AD84-4F6E-874A-1F75E64F0F0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50CB2673-70FD-40E7-9B2D-9474E3D29AB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C817056-2DAE-4AA1-A65A-B63A9F46733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B4A96BC-6312-40F4-8A0E-C64E323CF26A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E8160C7-DED9-4711-854A-7CFABFBC41D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9DE27B32-1901-485E-AEEC-B92C633DECA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070CA8A-1E15-4E7D-A377-62436B27AC0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EE82FB3-3F39-41D9-8ED2-738DC14D2B3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F389394F-741D-44FE-B310-7BFC84B5DE7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F8C88EE1-DCFF-4CB4-82CC-959C742194BC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B021E77A-6850-4BCF-854D-E2C8D14A6C7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C9BDE43-0F6C-42D4-9267-A08540FDE84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7F60B975-2B29-4627-8670-EA3A724E8AA8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A6FE9B6F-A7D2-4FFE-ABF9-916C5E2D963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C019928C-6B5E-46E5-B358-E8E30908E0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2ADB12F9-0D15-4C9B-BBC0-1D95123058D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6C0874F-4492-41BA-899D-9583CEF41FE1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0DB3D86-9018-493D-AF76-02ADDEE801A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165211F-9E01-4149-9F43-1191C74D076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06E002D7-F9C3-4F07-8023-90882E08B5D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6D4782C-247F-4D2D-BEF4-6B6A0051AFC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33688B3-D211-42FC-960A-6B707DE56C4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F675F17-8BCB-479C-9AA7-A3E7F296D9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D58298A5-82A1-481C-BD2B-B411F3132D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73AB1296-A082-4D09-AC77-66C548072E3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F766099-E1FE-4A6A-A0AB-5D7DA9376AB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847FD0EB-3513-4776-B3C4-E77C3C1BB9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16F7BE45-FDE0-4CA5-AC8C-750D60623D7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DCF16922-4B6B-4EFC-93A0-6D0EA92502D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74D62940-70FB-4B16-B289-114450BB1C6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B865CFF-A990-4944-8E65-630E92CF8A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A1781796-3346-4CDC-B6A4-60DAFA99173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CD856540-2F8D-4F6A-857B-6F51C8BFBB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DB2EA1FE-7CFF-41C1-9FF2-5094B3E8218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088E7EE-7768-4CE6-8AF5-89C8527CC757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50D97AAB-CAB1-49B5-A195-2DF30843C65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882B0F02-96EB-44B0-AB2B-6908EA177E0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E6384E6-35C0-425B-9431-5130939C107A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70BAAE1-B618-4FD1-A298-559C3B28265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32FDD5DD-EDE5-4243-91A2-0EF15A1A8E0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CE969D2-AB48-4E00-97FD-0C25B2B414D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2755D4F9-DDD3-4808-931F-5CF0CE5C174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D5E48615-D0BA-4E49-9E3A-8B94E572A34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95C279C-2C59-42D8-B5D3-4D53CA95B44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AFF8651B-06DF-4F83-AFA3-FDF9593E16D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8238427-1D23-49D8-A590-7C886F096C8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4AD3E6BD-997F-4704-9D47-0CE59335B55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9D43274-6FD3-4D94-9DD9-4078252C0149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E3DBB31-1415-45AA-ADE9-DB95F5C5E07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F2E7B5C9-10AF-4842-8E1F-DDD885B5E83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F6646F6D-CE7D-45A3-8B81-6BD6A7EE6C4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35AB4A8E-A4BB-41A4-893E-EAE107772EA9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A170F2B-E0A5-45A5-B9A6-B166842FB79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49ACB770-5335-4CA3-B03B-81E5B6768A1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CE3BAB2-80D8-4CB1-9DAF-1746DFBF596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5202DF10-B9D5-4700-8734-17ED25B320D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33949FF7-AC67-45B2-9776-1CE554257A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A6CA3D9-3CD2-49DE-BB6C-1E61870F03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64BD48A7-BE99-4CEB-A70B-53ED88F2885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2826A533-6C49-436C-94D7-FA9DB40EF7F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B475B9C9-CBF7-4790-AC15-DA6DFC7335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B1C22416-AEDF-49AF-A933-A22E62F27F7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B6CF3CDC-5011-4FCB-A3F2-799B06AE0DB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3CDA744D-3E65-4337-9006-5780AA93290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15FF44B-0EF2-4E8B-B48A-F9574F8EB5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806CB27C-9674-4807-9AA6-CDB1CD45025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9B667A7-9AB5-49D4-95D9-659FCE832C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2A07AF1-AAE3-4F6C-B1D9-0076B47BC14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FD8DC61-D6F7-4705-B610-3F0CD5D5F57F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42AC6341-8DCA-4BA0-82FF-50C12FDC1B9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89BA5CA5-5210-4B46-8AF5-B64BEF31DB0A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5EDD792E-4924-4AF9-9E34-B78DAE6DA1C4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EE0D8CA-9ED5-47C4-B779-B459356381F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EBD3FA7-4898-4388-A3BB-5BD01BFEA6A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5221E452-793E-4A04-84E0-4F221648A61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0E764721-F664-4A45-9E91-8CAE7929B65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A349A31-CC5B-4D79-A1ED-811C04C792F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1E7234F9-B5F4-44CA-99B2-6CABB7D9BE2F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61C381A-6F94-43C7-9D24-23FC5524C900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C938B22A-2F5D-47B6-B34A-414A58E292D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97A19EF-900C-4CAB-BD5B-EF99EEE4E18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D17381A-88A0-4370-86B1-797ED796200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98F5B33B-1B83-42C9-A862-F686E7AACE3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D9E7D86-9E70-4F93-B771-48CCB0D2493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EDD8399F-E305-4783-8F9B-52ABBC6DBD0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14ECF0CD-8056-4771-855A-A83DC9B12F5C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10937342-B4C2-452A-92FD-F828C85D8E5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5851B58-8930-4E81-982E-3AC8FE57D7F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06F48DDB-107B-4A9A-935D-74A67890842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86226D4-DDEC-4A48-AD8D-65D5F883D34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B78FF354-9472-440F-A672-BA5F316C2B3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7759DD54-745F-47A0-AABD-F807ECC094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F7940703-9BB9-41E3-AAF9-B83E16E4A92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ED3E887-E848-42DC-B809-36D3DAF6971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9A6EA6D-814F-4F6D-BEA5-68C34B093D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F97BBED1-5CFB-4B3C-A84D-99A92A579A7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C8CEDDB2-F5D5-49C3-9DB9-4096A65F76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DA27E3D-0C0B-4BAB-95DA-1FDC74677AF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70DAA6ED-2A72-4514-AE0D-37C3A7FE84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D86658E-F0F7-4ECD-9A53-857098AFFB2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DDBE521-F7EE-4AD6-8703-A6667C224C6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B9CB89D0-3CC1-40EE-B98F-4C5E0CC2760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C054EBEF-54B0-4689-93E6-CBE0AF8334E9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14026B5B-85A5-4F78-8555-FE6545D2C5E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C5A422A-D3BF-47AF-8AEB-B22AB41D900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AD2629DC-F349-4A50-A37E-3626922CF318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BE041A3-2ACD-4DED-AE54-8B6325C5FA9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989F8FB8-74C6-49EA-BAC1-8FC419FD1E4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AD4F433E-F4FC-405B-9802-F3C62A1363B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FE97CB2-E8EB-49E1-8567-E0AF3C9AFA8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BA2C9EE-FA36-49F5-8D7F-E55F9A18033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DF516174-F66F-4EE1-BFF1-AD7C2F37746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397813E-4316-417A-9F3C-07DFE5DEF5C3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A3D3703D-28E1-4A2C-BD59-93751C93833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44CA40C6-764C-4546-B690-C3E255E2785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55517C2-4628-4592-91CB-F7C89D8123E8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2175A89E-4287-4C66-92BD-E39816E7152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44B457CF-7CD3-4B00-9716-CB37FEE249D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9C11F44-EE05-4098-BD55-1AAE98E0F1B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FA0B14DB-0F74-4E2A-87DE-FBC801C571B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2FCC132-601C-4AAD-93FD-162C7F3020E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52693F11-0BFA-43BC-BCF5-56450EEEBEB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95B2A00-3EC9-4290-A068-8D232A11BDE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6C8CB81E-9585-4176-A729-4DD8AA25392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77B08B8E-145B-4536-9165-298D3ADBEEC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01BED70-8181-4BDA-94A9-D40FC2E51CA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86CBBA21-7A71-41FD-A3B3-5DBAA380B17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FC66768-6EDF-4D20-B91B-2E2860C8931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4028D61-8D01-4318-88EE-543AB2AAEA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F6642810-DB84-459D-94E6-EC2A32843A8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777EA39-2CDA-4F70-9C87-AA4329F479A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63282632-1A2F-41DD-B2E9-9E9A8D496FF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E78F897B-86A4-4FFF-B136-7640487057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5AF5D1A5-EBDA-4F66-8A47-DEFD945EA28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A12C2B7E-BFFD-4D57-B9C7-40568A2DE2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512FF1F7-C7A6-4482-A8A5-FBE9EF8A7EE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B1DFEA7B-FAF4-4BB0-8E5F-3418AE7FFBD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686D103-997A-4582-A5E2-A8AE0FDCDA2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DB525CA-180B-40F2-A74A-68641717815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0A066F1-C8A2-4BE7-88B2-6A73F8FDACD4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07B0148-12F3-4A05-BBBB-BEFB55BA3CA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99DFA7C-82E7-4057-A8E7-BA7D231AA6B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ECCB30FE-A48C-4E1F-B6A1-88F7D472F5B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BD417DA-655C-4089-A899-E09C2C3BB0F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11C61A78-DD6A-4111-AE6C-99062064071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358848E-80E2-44CA-8A98-4857A3431D3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D0CE7BA-7553-4DCB-B404-A6F048BD290D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F8759357-296C-4CA0-A9C7-707FA136194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B0886804-B0B5-4494-9EC8-DD5DFCAAC703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8F1BD0E9-1519-4945-9C0D-EA89DC85EE7A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7277BA3-E440-47C7-8D4B-81DE1D87872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4400034F-4A24-4C04-BEE3-4AB8EF1ED1D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ABE3E441-8349-4624-BA6D-2AA2724D2C43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E36A4530-6B4E-4BC2-9951-C4CA105554E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05612C3-ECCD-45C9-9D2D-C62A2E62F0F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A6D5A30A-9660-4FE9-907D-57101494CBA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3EA08CB-E58C-40A4-920F-B7C07FA357C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D918C058-5A82-4CB7-9A18-1E8099B7CB9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2BEB41BE-74B4-41FB-A457-783AD4B460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94CD2057-5EB2-4AC8-9DDE-1F6018014F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3D52594B-30C5-41B7-AF20-E5625987CA2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ADCB5FB-9EDF-4E7B-8A74-1140877503B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AF9C39B-FA1E-4ED0-9612-4818FF8AC8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A5E8A83-2BCB-4E72-8647-9ACED539B05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069D9CB6-80B1-4DDD-B63B-489036F3108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8B397B6B-7198-4DC6-BBDB-E3AE77209F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D3CB34B0-C7DB-42B5-B6A4-382881423E0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440D974-3769-4DD6-A3D5-FD1F3486A24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394F5B9D-3872-4AEF-B67F-21A729EEA2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17469CDC-DF4B-467F-9386-C69994201DA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6B56C95-875E-4353-A804-C4FA8EE26D69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ADA1A67E-AE99-40A1-8E81-0DCFE5E6E0C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982E701-4450-490D-927F-23F2C9B1ABE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E574F2F2-D1F1-4C3F-B4EB-88E2DF465078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E66BCB1-C618-452D-86E4-4A03A68BCF8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42FA49D2-FCB3-4FE4-864D-FCF76D12A9A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EE1188BD-95AE-4C49-9A22-C5ADBE55128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E8B58981-2AF4-4637-8415-ABC9CF70308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BE5277E-68CC-4D7E-97F3-2E0BD1E286D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E2906108-DC4C-44CE-BE74-25A84196408A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7C9A9C6-9575-4D87-99B3-A03EF3A2CD8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4CDE9DC-29B6-4C46-BA7C-89DCAA85798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E3A1F017-13D3-4FD0-ADBF-ED717C2C78BB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88654B1-0705-401D-81C2-A0942194739C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4A895C62-34A5-4C87-A54C-80A57100825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A288321-9001-42F5-9035-F8035E45956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BDF5500A-4CEC-4B72-BF4D-A9865C69F270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55D1D6D-FE72-4B68-8820-DF6CF0D76AC1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EEA9890C-C485-4C4D-88DC-36CCA0A4DFB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8EDDB14-7BE1-4A1B-923D-331345A5727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65E7550-0181-48EB-8314-EB958A0C9CC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0136D27B-354D-412B-AE77-72A2CCA1F3F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EC5C2833-3F96-4A1D-B37C-EA78377291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C405678A-F1E3-4AE4-8D44-3E89C4FEBF7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008A79EC-D5AE-4634-903F-7A30714E045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35A7CF09-60EE-4FA3-9CCB-1D4318BCA5D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E3BC72CF-48A5-4369-A348-F7EA67A5DF6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9D8BC159-EF67-477E-9D72-811D751E6A2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F10ED02-05E4-4FD4-8DE0-BB596CEA75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4815387-AE06-4E77-9980-CE52F1F1B68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0D1D4E2-2523-42D5-9F6B-5EA90DA7D90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04FA99D-7A49-49FC-B2CD-3785C557B3D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0646543B-29AF-43AE-B774-367D8115FE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C7CE756B-AE61-4CAC-A14C-ACBE6A14DEA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FE8900D-D465-4569-BF24-7998AEDBB185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54876403-7EDB-4915-B1AE-70DEDD399F3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9D71A19B-DFC7-470E-AA4B-16B0E4AF95C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E4704653-C8F5-475E-BD24-E8AAEC9BB7F6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DE1BFFCA-F742-4E99-863B-F82AB1D9283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D6314040-10C3-47FA-AF42-F146CB77AB6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863B54B-6E5C-4373-9A71-FBDE6544504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10AC6AB-CA40-4CF0-8B62-CF52B0C5E56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E5176C8-BF38-4340-8DC0-C5231AD5BF4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013D4027-F5C3-4C2C-B996-A39EE70D5983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D1ED3B00-BD23-4B24-B78E-33BD3B069F30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FCDF5AF2-C8DE-4F8E-B7FB-00E0E711A77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34E094E-9613-48D2-8D7A-8E580035EF3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B8962BF-4595-4736-BFB8-86D455A79C6E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A767C93-75C8-4144-9A48-DFFCD95C186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4896E3B0-C454-4A43-88F9-D0BCBA9FA3C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0D158A8-5CC6-4899-B2E1-743619FC04A5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2AB50792-34A9-49D6-97A2-B6C0D71A3E6D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28C2C579-1139-4D4C-91FA-037208BA5F0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A0FF193F-A723-4F30-A258-C3B8B853BB3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5E286F70-7549-4DE6-BEAE-3C38FA00FCB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6BD3CFFF-7CF9-42A9-91ED-B5275449A35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2D2AE48-FE97-4CD0-8A78-79984BE610B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5D3313E-38C3-4345-9F53-594347FB4A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0200B109-2732-4BB2-B64C-940C241B488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8C7BF7DA-4D7A-40B9-B72D-862AF3A1309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D7B1438B-C960-4BC2-A892-04DDE19C84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81A2AE3-8AC0-4F00-A0BB-79D8F678BFD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85D0F01F-C5EB-479C-8FAC-D22C48370E2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649C61D-3249-430F-9F5C-808F6BEE4FB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F69F317-1B75-4B4E-8C0E-E2A8778636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055C089-4A19-496A-86D3-B47C719D87C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12530DB-4193-44D5-B7C8-3F9D486D97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72CF4343-D914-4A85-94F0-E428249311C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36313C3B-7C4D-4438-B8CB-1382EE96362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151C134-F0F2-4754-8173-5FF4F40ED9D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9561E56-FB12-4695-958E-117878F7768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EE896DA-A3C6-4658-9360-0CFF191DA929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C1D5BCB-F96F-4718-BA42-38FF87BF24E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A315B2C6-5FA3-4EDC-A873-9D93AC6EC1B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C85A298A-9AFC-442D-B498-7B500A570ED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9D8ED16-D6EE-4FF6-BF07-40B83B6C1D1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C8AA99C3-C899-49B8-9749-EFC2AEDB1A06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20637DE3-B589-45AE-B75D-DBA3A775C668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6A9D75D1-A46C-4648-80E9-48E351596B9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6A1EBAF-27EF-46F1-8A85-011524BFF53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62C2E24F-A565-4BC3-8EDB-79AF3382A8E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2D2ED30A-0712-4A2A-A7D4-A4234B837F2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9BFFD2BE-D644-4ED6-819E-5F294242A74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E1291072-5D5A-4484-B40F-36C87BF9E83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0954CBA-E1FF-41B8-B6B9-773ABCFA686F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255C262-BD0E-4AD1-A9AB-672A80CBF002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CB953B1E-0399-4C31-B097-E1B992F5B08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8586898F-ABC6-40AF-B753-C462984AF11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0A20844B-8FF1-443E-995A-E565CA45393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4F8EE52-DD7E-4FEC-8A93-CF3B4483F2F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0C63827F-815C-43CA-B6B7-FBF92BCA11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AFC709FB-DCE9-4937-B92B-230DE3200B2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5BC9E3BF-D9D6-4645-BE43-CA0A6F2DD13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FBD36E14-6515-4F2D-905B-0EA544A39D6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76D012E-318F-40F4-A06C-382CEF1B53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32E5D8D5-7DCA-4B92-A817-9CF324D3DEF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C1318AC1-C308-4EB8-A5F3-B4EEB316D76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E912A90-9507-49FF-921B-20652B5D06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E69B44D-AE3B-4D90-9021-382CA55D790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0D9B52F2-BC97-44B6-B2E2-D33E258CD6E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ACD6F19-9E42-48A0-A650-340DF7EE54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BDDC1466-0FE0-4CC2-95AF-4C6F04BB665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5A99F5F4-F07F-41B4-9764-668675F91F5A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1979993-70A9-4C06-BA0C-0CF747F825F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119B388-0559-4B32-BF3F-F5208F3B0B4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BE8C5E3-3088-405A-A7A0-6C9510F8B92D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82E3956-B726-4DEF-9305-753F6BF7FE0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D94E5E18-6C63-4CA8-85B0-35ED650E42C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5FC9AD6-EAEB-4A5D-9A0A-0D7592A174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2EE417F8-011B-44ED-BE64-78D0FE1005E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FF8C9786-9879-4CA0-B654-D109BFE949F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B8F3C4D5-1801-44AE-B9BE-83AB4BF3EE8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26215052-9A96-42F9-BDD9-5A25C280FBAC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C7C017E-E48F-4BCD-BEF8-1A0CFEA0E77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FB710B4A-D49E-45FD-924B-4B717AF94F15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FB23E9E0-DF64-4B70-963E-C7DF66A35E4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AC41D87C-FEB0-4B51-906E-01E49A02062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FA116FB2-E527-4B7A-9A33-BE0CE061102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20E2D42D-9CDE-4130-8BCF-569F028F58D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971B229F-38F6-4929-9D0E-96CF83B3299D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FF6DF84-8AE1-47CE-8479-A8540300CFB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BFF0115-33FF-4E4C-8E2E-E58345B853E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0D73AD34-F820-4788-9C78-2D9DACC0C28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2FB1BE31-BB3D-452C-9A5D-5A94AAC4E52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76EF114D-F67F-4A0A-9337-F8F01DC72A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C8D08B8C-F3C3-45E5-9DE6-EB5F493ABF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C099123D-9798-4106-A7DF-C7F6A337AA5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A6C5EB4-DB1D-40CB-B8BF-12FE0218AD4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D60E45E-46B9-4D4B-B8E0-237AB35CBC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EEB7433A-0A3B-4FB3-9C18-D4527E78F6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C50B00BB-5096-4E35-9FE9-D5E5B4922BA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6407315-4568-4A76-B543-8CF78FAF121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32A41439-DFC6-4366-8497-F9D9EEFB31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00E1DB14-DBBC-411E-9070-A1B6AE1B5F4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02B1A33C-768F-4AF7-8FC7-E39E61614C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BAD179DF-AFA9-40DA-A7AE-9D377C64C24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FA3C06CC-CDD8-4E91-BD8E-AAA72A62294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D6FEF53-C24E-471B-8212-B94DF3663DE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76FD2298-DDFB-4354-BE30-7B1266A32AD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1D04A64B-7D7A-4C08-B5CC-00C55C583238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6356160-D968-420D-9CED-3B698A64477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0C9FF8A-4775-4EAC-ACD8-5885A61A263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C0513E1C-3FBF-4DC9-9728-C728DE9242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7887F1CB-5A4C-4C6D-BF94-5935559D869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50D02519-9C56-4695-B373-B700FFD96F2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F0125E14-EA3C-4D5F-996A-831AD0A4D136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A371EE6-58FF-4140-BAAE-CB83232EFFAA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29BB1D09-5A7E-465F-890B-628B12EAC5A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B7CC017-F6A2-4630-81AD-9DBAA2767E5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213691CF-4360-410B-A9B1-C3582B856ED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B0FCDC16-3236-46FF-A300-879D485EAA3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60426566-AC99-4AA9-B798-56952DD376F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23AEA79-A4FA-40A4-9247-0FF794356F3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0F7C76F4-01AD-4D7E-88F7-5E59939C88B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CF05CEF-60FA-491F-A11C-4B4D8EE48E2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15949AF-F4F0-45B5-B990-3F922128D8A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AD4E564-0BFE-416B-8982-0AB4C2C44C9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7DD7E58-3ED4-407E-86F0-59842FA3466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6C37A4D-648C-49E8-8A21-57A0DA64D5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133679B2-ACA5-4A63-9406-4EADA92118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6C0242C5-2996-4DE9-AD51-123B90CDEE8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B1DD181B-9953-4159-96F6-933955F7252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690709E-99EE-4184-A078-A82603B9E7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8FF35132-2A06-47D9-979B-5DEACF5BBA3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9C74079-12A7-4F95-8472-12EEB718F9E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FF3D23A8-90F3-4F08-9FF4-D797DC39ABC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A80DDD16-DCAD-481D-A6DF-0926D4CB32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0AD6AE09-3060-4339-A0AF-563AF8D42C4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3BE60EB-327D-47A6-A2A0-94ABE01343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6816E33B-EEE1-46D0-BB02-2E2EA76BAC6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3EB03AD-C443-4FF2-B2AC-2D7A2943AB3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59EABA2F-360F-4E6D-A944-DCB2FC8A9EF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6638BEA-1ED8-4E65-BD51-D9D8B7885C9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2F6DB748-95B3-4620-8CD3-CD0FB3EDD4B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7845CB4B-2123-44FE-BEA0-FEFEC66DDC3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11BFDC6-3793-4E81-A6D6-82EC59ABACD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BD49382E-4046-403F-B434-BEF030D350F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4237CB4-20E8-4D9E-A7EF-3FB9CA9049F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FF2AF85-B02B-4094-8F64-31244C06C5C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779BFE43-1180-4527-A855-90987500239B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324932A-FBB7-4852-9C50-E43261BEFDAD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F039F234-2C5A-4FAB-8691-07868F76AAD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02E83281-C6CB-4D33-87F0-EDBDD02433FC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605C3B09-452F-4707-9441-53A86D6BFD5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73D88576-6769-46CB-ABAC-54800F5ABD3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6FA5325-0E7D-4CD4-83D0-2265B473D9F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FFA379CE-38C0-43A8-AD75-C43B37D6F266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080E7A4-B8E0-47F2-8486-2F9A036A8FCD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9ED33A1F-B1A9-40F1-B744-E4E926C9EA8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F2B3A63D-6CB7-4A6A-B6AF-D30DEC36B62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7C050022-C045-4C8F-90D5-E55368D1AEE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1DC84BB0-21C5-4801-A82F-F41375612FB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8D461DF1-4723-4579-B608-F631604699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C35D916-6F97-4616-A125-C7FED04595C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C7AAA4A2-F9FA-408C-80EE-6FE4354F795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86918D0-02F6-4F89-A4F6-9A0A74F74B3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6CDD19D-592C-4C18-AA94-B2E8054F75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074C2FC6-1EAF-4E40-90F0-E8DC916C1BF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C0640BC-9C08-4394-8015-4FE2C16EA2C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1B21C5E3-2466-4F45-A76F-08C00C050BF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ECFE449C-2528-4474-9ED2-919E7AEF864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03117D77-8570-45ED-A8D8-2885BABC3AB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3A20A67-7FD5-403A-96F9-B48FE22422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F3470C2-90D6-43F3-AC99-E1A8919003B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8DDB4EC8-1045-4D72-B36F-8A67E1EF645C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004177AC-F579-4D08-925A-380E50CC4D8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AB6FE0D-C729-4AC6-87DE-A5ABEDB7F62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FF76A6F9-7DD1-4D35-B6CA-21FCEB2DBDC8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748C8C64-CD96-4367-9424-181A9CBA5FC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EB6CA24E-F4FA-44FC-87CE-6860BB7337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8C161D8-5ACC-4E2F-A6DD-18A8D15B17C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EFD701F-4D66-4E63-A24E-DC284C04192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5DB97EB-CD74-43F8-8B3C-810FC95A68A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85080F0-5A15-41F6-B32F-F9E112CFE8B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A74C77B-E136-49D1-A9AE-6F6C29EB520F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D38A5D07-3400-4BC9-9C8C-2F82A56C496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2BBCDD9-4B5A-46DF-ABC8-DD98E9C93F5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C82CB125-7B90-4821-B845-387C510E327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2635A1A-3C62-41C7-A320-C1720E18F4C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C669EDE-4D6B-4043-8EC0-1C4739F7B9E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CAC286E5-8BFB-450E-B052-E8FF3BA0C0C1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391C983-F662-4F3C-9D8A-AA733EBE066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AF188F94-C437-4810-BFBB-BCDAE6CA159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112DD9F-53BC-4A65-A8FD-F371150F40F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8DCA689-BE5A-4DA5-9C3A-05EEFE207D1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2C237CF-DF18-447E-88DA-88532042105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FFB950B6-21FF-4A2C-B58C-B72B6DE0D5F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ABE0BD5-71DF-4A80-80CF-ACCA908F71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1021427A-C918-424B-89E0-812EAB474E3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AE0DDA3-C395-48BF-AE9D-A42359D5B08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B973670-A637-442C-8120-E3CE30D3E3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166112B2-C208-4294-B141-2F000EE3661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613D64FC-DFFE-46E7-85E5-ABC47721D52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BABE2A67-2ABF-4D5B-90B9-19888CB80AD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D8BB81B-452A-4D0F-850D-937E2FAAC58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D5CC831-4899-437B-8C48-FEF8D37AB2D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CABAC263-09AB-4F39-AB2B-770745EEF4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56B14FB3-5775-4115-9BE4-1DC265A5E96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2DFC63F1-5EDD-4FF4-8BDE-60877C75431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14D8D964-FFF7-4C6D-95C5-ED6768176AF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230D810C-1455-44CB-8604-9B503892F3E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E926F220-4A46-44EE-A676-409C1FE0324F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8EDE9FF-AAA2-4070-9E57-7E1FB39986A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89B5B8D-4805-4FED-A2D9-2A7C12A770E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366E4D20-E619-4724-B37F-8C43CF0AF44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AA6CF433-5E3D-4AD3-AE13-D466D28826C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B061B80-5377-4E89-8387-8F0AF93AE87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DB895ABA-2BAC-4F5F-915C-D9185DC3F82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2452D37E-9785-41DD-85C3-74F14E4C6D3C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AEE3D1D-DFBC-4BA9-8C55-BF4FEB53A9A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89B549F-6B5E-44B8-B72B-208665504710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2D6854A6-D93A-4D90-A61E-409852C8E867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D9F4A0A-1147-4485-9650-9D7A6B5FA3F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65D97F8-334E-412A-A580-B8682AE158A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C5500A8E-4754-4B78-BF8D-B20825CC1E8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B286CB35-4679-4F42-BCF2-BF3ACBFAC9E2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8015C85A-E3F8-40D8-9B1A-AFFD406BBB0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AFF4460-48BB-4A64-BDB9-39626338EF7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6981036-ADD0-48D7-A998-C1CA32DD5B2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3787990-8B40-4DBA-8244-A05BBECF141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E7B833A-032D-4822-B3FE-7EE915BBA1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1F208DC-C41E-44B3-9AEF-632BDA051E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5CC5A5FB-7D14-4D92-8680-081B4AF9021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7BB6F2D-535E-457F-9973-F22545BB8AB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AF7A2D2-92A5-408D-BEBF-766386F6C2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2C1E71C-92A3-47F5-AD69-3D172702D2F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36311B7-7AA8-4541-B5E1-8940D534BA6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45BC70FF-51D2-48A5-B8BC-CC4DE086E73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B88A1A0-D515-454B-B255-5484DF2E90C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70E199B-89DB-4ACF-AA15-CC30CAE4CC3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D6D9ADBE-E7E6-4808-BD5D-0049BEE006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3B41F30A-7D3F-4107-AB8E-E971B2FCC02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53516640-6357-49D0-8B80-8A20C1F68FC2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53CCA0D-E84F-4F5B-AFA4-FE58F380BC6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2DB56620-5895-45C8-9B18-53E6B7A809B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54331EF9-B24B-4038-8101-B4FDB9B450BE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1082FE4B-923F-4AF7-8677-FD6A5412DDA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B161130C-3CAA-4772-B899-31871C069BB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9C5267F6-81A8-4101-AF2A-4CE01A52F8A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EC7CD51-7B01-48F9-BE09-9E530459A30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FF76317E-DB8E-4D4D-B181-B74B6DC3F3B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1951DFA3-0620-40FF-ADBC-08332C6A1CC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74AC7CD-7361-4497-B9DA-72294EFE7915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14E2977C-213A-4BA6-A857-004C48D8C0C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83022653-F94A-43D0-B16B-254758E347F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6E8D6E9-5ABF-48D8-9040-1D58B5179CC0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39F67CC0-F998-4C60-BA98-8B737F05FA9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6D2D9D5A-5DB3-452E-AF9F-3CD20AE2118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B15EF2E-1F3A-4850-B31B-4147CE0D95C6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3F652D5-CD12-4A0A-9036-A6F9627FB294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D357DE0-2B66-45DD-A8F8-76CCCF2AE8D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288FBF7D-D929-4AAE-B1B3-E2375E3F01C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CBE1FDCB-E26D-4532-813F-C13974C9130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EAA9CA2F-D8E0-4EC6-B503-C4C04EACEE0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03D7334C-A3C4-4FE8-9381-09A2BA98F57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CB326F3B-B343-4AAD-A7FE-B76969B874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FA78701-9F40-45B3-99BF-73023F9EA81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3E61FFE-D568-4138-87AA-383C8502613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7D9296F-7D11-4682-8A0C-E268B27DB5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BF0CB182-A93C-4BC0-ABA8-47907F54BC3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C2831789-7E8F-4D28-895F-51853EC3D28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C10123B2-34D2-4EAB-B17E-6347853DC28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ECE1C206-825F-4444-92EB-87204894AB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8634F11-E947-483F-8271-C9FBBCE0118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F5D3B36-19FB-4876-AF52-63445AFACE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84FFDA8-E365-41E4-8E34-052366BBC7E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E54D3266-6086-4646-9073-C7F250F87D6C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E6A02EEB-D343-47B4-A88E-4C3ACDA228B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C8DC698-1282-4579-AABC-18E70188F36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1C2E5AE-48C1-461F-A920-F70A876BCDA6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3E991C0-93F8-4E85-A91D-CA81EBCA291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A29104B5-7AB3-4D7A-B115-0749CED2D0E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90AFE375-05C7-4C79-8529-7B3D07EC94F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65D3082A-1E3B-4FD5-820A-70FBF3C5152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070C397-BDE2-4826-8010-2F8ED2755E9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27FF4E47-4328-4263-BE80-61B57B12E19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3B2189E-3684-458D-9083-3CD3DB78C1F1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513D8D6E-2433-4B60-AECF-C0C0081C0D7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6D8EDB44-2E35-4102-BB6B-10C340113C3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E8087C62-3ABA-41D8-BFF1-05E7C8B2896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8CE5FFFC-9D67-455A-8C47-A1BF5FABE87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B65C173F-5DFA-4117-8364-26F15E633C8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C0CD2FD-25F9-4E90-9439-CB836D3E763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82DC1E1-FFE9-48F6-ACE8-EE934DF8E6EC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BF5EA340-4318-4980-B351-D549494AA92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A17F4DFF-020C-4A38-89FD-B6AD8624756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5A023D0-61D4-4436-9629-4C067B824F8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67B8A29-F873-44DA-83AB-6DAC7BC9A4C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5F4DDBB-AA3B-4F54-8AF4-AFB2A785EE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B5CF630-91A4-40D6-90C2-E3623FF030D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57490A04-D0A8-4CBC-9935-76FF1953723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D330F53-F285-4666-8657-555C738BF80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506B804F-7C0A-4725-AF50-06B42DB66E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DA03C04-120F-4621-A573-C8AC8388683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DF828C6C-8FFA-428B-B153-B82956C5BDC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9A692AC8-AD93-4056-82C9-DE83999438C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703DD85D-F228-42E7-860E-C59CE9C429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58FE0BB-3C70-45AD-ABEC-220773CA01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81EDF5DE-EF89-4D73-9C9E-7A7DD9EA2E5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41F11FE-A964-414B-B8EC-3A8B15819C3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D3CB76C9-EC55-4292-A730-2BB741830742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4A7A94F-1994-422C-8CAE-75B42041C64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CBBE564-DDB0-47EE-94E5-1183215D974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ECF0380D-2522-4D81-A4E0-A79F57BB424D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B5EB6EB-F397-40FD-95C1-687429747F9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9C79C1B9-2F98-48D2-8986-845E8DD2DD5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29FDA68F-60BE-4BCE-8ACD-C29A8276ACC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2EEF862D-EDCD-43A4-A217-50277DC65CE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46A0083-C9E3-4A8F-8B5B-F1F6C4C022D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ED478EE4-A4B7-401F-9557-EC4B31036D4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6DE89338-E18B-482D-B02C-A77BC08DC9BE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CAE1E7C3-1CBC-4C92-BE52-6740AF5A8A8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8CA88DFA-B4F5-4DC7-963D-DE60E0D46B6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0F24129-1259-431B-A62B-5C5D40D7CEA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4E8963B2-1DB0-4D78-9351-18BDF8193BC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6172EB94-BA5F-41BB-95EE-8B93D1AF825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A18D26E0-7BB1-4FA7-A4BB-734B927FAE3A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2ED27F72-DA2A-41A6-897E-D2D4D39C2AF3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CC42E13-43FC-480A-A326-3DAF36E002E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A55A765-FAF4-4C34-B980-3F1A60CF487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BAAD260C-6F4A-4E3C-B90B-611DEA8491A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182F62F-7193-4FE2-AD15-A5B75D8D537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18793B6B-61F5-47DD-A621-26FE62FFEEC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5E8DE6D3-1F17-40CB-A73A-15F2CFA7B1E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66283B16-B936-42FC-8460-43B0490B4FA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79C2AA91-C04A-4192-BA90-A1C14C3FEC3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ADE2BDBD-8365-42BD-9928-0E9902357C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B7154140-6BE9-48C1-B699-2C0173B976B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831678E-3499-4771-94A9-14F51A3D027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8EF7676-0170-4DE3-89BD-66EB5C1DED0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937E7B1-0C07-429B-9356-426238F8F79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E512DC09-1747-4B7A-BDB4-0F63F01BAAB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F66D2C9F-1A3A-4A58-8A2B-B5FAF8DEED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EA77F650-0A18-41DE-8BBC-E2BD6D22849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E95C18E-32D7-4F5F-80C2-68549ABD70C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14A11C5B-7D50-452F-9D06-F14D4B62CDB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509FD669-66D0-49A7-B1CB-02159B95575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4D1E476-AA8D-4907-81DE-BDC1AE560C9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EF675962-5D65-443E-8CE1-FAC1EC6B6B6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108D04E8-BA73-4523-AEDC-8F61A849DAC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8ADE9CF-F447-40D4-86E0-8A7A1E65C18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1155E901-3901-49DB-A895-53C68011952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36129C94-879B-4668-AB58-5CE7DF59A43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A98B942-B883-464B-9D84-1DC5D3D8039D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EB56DAB3-B886-4B82-8542-45BE94351BF9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3513E4FA-5F5F-4DC2-95C9-50D371F95D5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30ED197-AE6C-400A-810E-A7C6EC99D5F9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D9AB8043-67CA-4342-8D29-841C26FFB2C3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003EA0B-DE5D-4FB0-9610-813E329C959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DF6ACE8-24A1-4872-A9F6-07170A1B9CA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7B8E3AE5-4A27-4B19-BF19-FFC70F847DD8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C93A7EB-889F-4EBB-8461-FD92820AD417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3EE2AE11-7660-444A-9FCA-1401225BA50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D5D334DE-9AB0-46E2-8B83-BF15AE2ACDC3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1E284E8-7CE8-417B-8142-E37D17F537D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291ADDC-A2D3-40AB-8DBE-AB6B66A024D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1E349057-A4A3-4755-AE4E-0C95A553462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CB608218-F7AB-425C-894C-6A23CF7DDE5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E69AE008-F751-4570-B881-39BA439B5B9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66DA508B-49E1-4237-BFD5-104D48E2E45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AB72A63-8267-4D92-8C84-44F841CA09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4E3E19B-743A-474E-883F-293734F0A53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59B1CC65-1229-4815-A859-3D0D9E42631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41BB4A09-6675-4384-8945-8238BA49C97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316EB6E2-3045-4FEA-AE37-482D24C2E2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99D176B-C7E9-4596-94BC-66FE0E8D225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E57411F7-ECC5-42EB-9710-B2F737A89C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36B5C75C-4A92-4294-9A95-A51248ED8BF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AB879236-DDAA-45D4-9797-BBEA4662CB0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7434D1C-05F6-4B7A-B45E-9F04A65F4004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4D80237A-690E-472D-BC22-30F5DF20A591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F4EE342-4A42-4E1B-B361-D14FD499218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F185EF77-65A3-4D71-B047-427F602FFF7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CDA913F-8F6B-4207-BA45-3683905AA00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7A99809-FE96-4EB6-87A9-C7643AC234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B343755-7309-47FB-998D-943C94C044B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F596773-DF31-4983-BE84-C9F9FA528FD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5BF72D2B-0F57-450F-8D00-216CE0BDC9A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7B46F005-AF8B-4F36-BB5D-B963C9F6C14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581CD733-C3C6-4E7F-BB3B-54A0BE5AD59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E724FCF-7347-4EC0-8E40-D86C0025AE38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1D049855-EF6C-432C-A01C-006F9304B9CA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9E37755-84A1-4B93-9535-3CC1B98C79B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FD26AD8-C2C2-400B-9F1E-42D4F8573D8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95CEA286-2BFB-494E-AAAF-FE35006D2D79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45B492D7-F512-4B55-9F10-1ED7C7F3B54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60CC027-A76F-4B84-8A2F-771615BE6B9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4BC0D14-19A4-48B6-8F86-550D9403741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B181229-0BFE-4B67-937F-F3BA5078946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F4A66D23-51AF-4A94-A979-8BC54E8CE78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9F54A4F-92FA-423D-BE86-8837D9EF59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56172CF-B838-4460-BCF0-82809258FD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BE6C2C8B-6147-4D8E-92A4-F7BB3CAECE8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8453312-3FF1-4771-861E-DD98F11D2C7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36DB9593-8888-4920-A982-512B72922B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7DEF73F-8BB7-453C-8EE6-F3A64F3BB99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4BF88233-9804-488A-9A51-18A997EF84E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E229051F-E73D-416A-9403-E6CA2206008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7C58F4E-BAFD-4C35-B458-BBF722F9FC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8FA56910-4BCE-4BB5-B3F0-C52A6C2D9EE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8E3D6913-81B1-4596-902D-9808463DF01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59B5C23-7A2B-47D0-9C28-38878992713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747DFB0-11D6-45A7-B6C8-2546C1EDCBD4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0459881F-9424-4FC9-AD84-064B5023458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F89AD8D-3C9B-4C86-9346-C2C806A6D10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943F4F0-A62B-4A3F-868E-69C4E42B98E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27B0038-31CC-46D9-89CE-0585EB86F57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0C5B3870-C5F2-4744-826A-5C91259900D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C1252BDC-6EF0-4777-8A6F-2D9927293A1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C46DFBA6-B73E-400F-8A9C-5F91635DC2D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70C9CBBB-1ABC-4FEE-9BB5-1DB58BEC130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A41BB84-A2DD-41D3-93D4-39DD6B7B980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3275166-ADAC-407C-A448-519B6C4078D4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C8CA5530-3FA0-4BCA-915E-AC86F2068CF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802A631A-9705-46D7-B875-51DC4D791E9B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B9BAF01-C2E0-435C-9682-C02415255246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D56F431B-356A-4606-BB83-5ACA6937DF6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95F1DCAE-C951-46FB-AABE-9E155B21EE2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3BD8C10-D4CF-43A3-AB6A-6C53CFF5A1A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62744460-C394-446A-92BB-131D8406157A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C0D1DC92-7E40-47A4-B78C-055AB11CFFC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5EE23DAB-6E2E-4875-8D4F-42BC6F26B41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B4C82F58-6FD0-4139-8BF8-823623790C9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A74C820B-7840-4463-A2EA-24DA933192C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EDE67934-07C6-42E2-8C55-5FF22048F2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1402091-7C4D-4BD0-AEFB-2384FBCF870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C2912B41-2B87-4E0E-9EEF-92A01B16BAE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A5B1F847-3107-4852-A741-F7446BD10C0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61FCC3F-FA1E-469B-92A8-5869224323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3048943-59C9-4A62-9015-C991FBB5A42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FA34945F-C249-4BA6-9A51-5FE92AD71B6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81A0089-03A9-4AF9-BACC-61CEE35E58D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738B13D2-B3DB-4B43-9CF7-5D2D264466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CCF93B10-1E3B-4510-857C-34A90AFFE6E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74694070-D955-40FA-950A-DA3418D625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121C9D3E-565E-4F6D-A16E-FFC8CBBFA69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C8A0A8EF-95B5-44B5-828B-DDBBC30E224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6427F064-E745-4D94-8385-145060AE0F2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E6D90F1A-0BD6-4CC5-A261-C88D437CA77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FE79997-044A-4BEA-8CFE-6F64AF7F70D4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7E198AE-CB36-40D5-A984-95EF609D55B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1697847A-8697-4614-8F00-2A6080A061A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42B32F34-059D-4199-9C1F-EC4714CBC04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42331A6A-62B7-4547-BB77-A147BC0466C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CDE36AF3-27A6-4CBE-A432-558ED123DC7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7AFAAF2B-C070-41C0-8AB3-F444CABE4FC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BA5636F-A3E7-439F-B155-B4A56695E78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8B9A5AF-586E-413D-940D-827D29DF02C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D9882F69-2BC7-4673-AC21-6D474D1D94A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847C14A7-9B83-4866-9043-DEA8834E1954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BC2FAFE8-70CF-45B4-A905-4BDEBD8DD9E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B9CB7FF7-4DBD-4DDF-B957-AD26BB9FF36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A49353E-F411-4816-AA25-33459061E7E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1A3EB30C-5824-40C2-8171-1294F675D80D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B24CD68B-3F5F-4C8E-B96A-5133608791B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C1C25A2-948B-42DC-A5BB-A0085409B2C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4D3FB419-7BBD-4D08-8B2C-06058D28999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9EA939C-6B82-4C35-A9B6-F5B828848B6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4F74C9EF-1C6B-4A32-86FB-D27EC2D8FB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A1080A2E-F946-4A03-A80A-0C95E1DB05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FB593ADC-686E-4F8C-A35D-7DEC41A91C5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018ED9B-3C2B-49A5-9B08-D53CA0ADA77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F1E15B44-69DE-458F-B5FF-3573741C6A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2E42B2FB-4517-44C3-935A-7913DF8F612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4A81B819-24FE-45EC-A3B3-EF2354C3EB4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2B66589-1F83-4F7E-907E-333621764CB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19A0B111-7EB2-43DA-B2CF-35C3801C01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E6C8382-437D-4C4C-A38C-E9B7065F02E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424F2B4-8E99-4E9E-8861-E542F0F1A0A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87C664F-C210-4F7D-A789-12A1C14110C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8D95C7B-057D-405F-BDCB-8D890AB10BB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EDEA716-BE5E-4AEA-A410-72FBEF4B426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53C6F6E-FC2D-4AC6-8A26-60911880731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A7C1F3ED-C480-4690-9916-0A3959206B0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74432E6F-9C54-4DC4-AC34-0269F3F2925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52861111-0519-446D-A35D-104FED7185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FC04BD1-FCD4-4110-913F-C0B836A80C8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7DB577A2-3372-4998-8E3C-388883017B5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D0335B7-BBD1-4AF3-9FE9-5C79B03A3FE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FC2A5C5-A0C8-463D-A923-D8D102467030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797577F-0402-4DA8-AEB0-346F651E669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171986CD-F93E-458C-9C7D-17012C74A88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8A430D1-7155-43CF-916E-4711509A3731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B42C3B47-54AC-4100-8E14-C965CC7BB752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AF61C599-1004-437A-BE6C-2192846D227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93657B68-942A-41A7-908E-ABFAD652485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DF02723-D0B6-40AD-87C3-52D7F4EC74C2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4C6B0FEE-5A87-47C2-BC67-D4F5D1963784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D4565C1-0C31-4024-9B42-7A749462B2E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F97EDAD-D553-48D3-A962-0999C299EB4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6E5E5866-0C7F-4180-82FC-01D06959CE0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EE55B619-936E-4262-B535-89CFEA6CBE6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75C3357B-455B-429E-AE76-083F8D3AE5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629C2173-7724-4C3E-A269-097AE1E69C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99E8A946-30AA-46F2-95CA-00DB895532F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6C801E8-2FD4-45FC-A0D4-8379715D901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19043AD-C5DD-4512-9956-ACC50FED98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63662EF-FE02-4F72-AF2F-BC7B71E561D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8D07663E-D97C-4192-8456-721256D3E21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2CAB446-664B-4C5B-8217-976676D4DC0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7738D4A-1393-41B7-A531-726F26BDD3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91347207-CECD-4523-B3FB-A730280DE8D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188A5D33-5147-47FB-84F2-175D87416B5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5C9A5C4F-E7EC-4EF9-A761-ADDE5105545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A73D829-3E77-4433-B342-532AD2F82428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5BFDE241-02CC-413A-A1E9-635EA2B7347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CEB2A8F9-8CA5-4E61-BCE6-C073CE76937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92366C1E-4151-48AB-A89B-DF5F2B1AF19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773528B-67B9-4A55-86B4-79EC796496B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6102A851-D11B-4F70-99C7-4BD6B1C3DB1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0B78D5C-9F96-43FD-993B-F7BDF8D6E3A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330CB30B-DDE4-4D57-B389-56690E6E8C0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DCB5E257-8DC4-4A15-BD9A-6ED943605F2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3ABB7FDF-DD33-42A7-A82D-DE9ACB0DD623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B1121F11-F1B3-4572-90A5-CF374AF1959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2050707-55AC-4288-8377-7D9E8D37FC1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839B388-6B34-48F7-AE22-308FED293A1F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E98E0F8-2D5B-4229-B14E-3E41A065D64A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F2EFF66F-3427-4B27-8C42-A1A38FFC450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A4C55AA-5161-44B8-AA81-310881B8038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0D848DB-54F5-468E-B526-CC8DE6186DC1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83EFC298-32FD-4FA6-9B5A-8671007405F1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4B6E1C55-0CAB-4A52-97D7-E2F24B63C12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19B7250-5A19-451A-8FFF-6BC294EB7B4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018C8F3C-28A6-41DA-AB0C-EE64E05739C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AB1CFEE3-6303-4AF5-9A4D-C3A6BFC4E41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BAB15D95-B430-4004-A383-2B0CEAE9272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A8B48A42-2AE4-408C-AB25-D44E10C956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D1EF23CB-B7AE-4D51-A26A-74704EEA0FA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05B1C85F-75B4-4B93-9E9C-02DF4E0CDCF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D2EB6712-9B26-4ED7-B347-079DE458EC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FB176847-7F88-4728-9ABE-193E14DF60A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0B82677-BA80-4B21-8937-74CF1966066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CAA41995-1B49-4399-8C0D-47BBB41FBE9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1E429AA2-AECB-4E6A-ADBE-1FE986D461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A87F33F1-C0C5-4BB2-B8EB-0843E535115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295200F-7FAA-49A8-BE90-95260ED248A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079B9D47-423B-4ED2-89B7-1D6349E1EF2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B9B42637-4EB8-44C7-B9D3-1908CC659CA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CE42AB0-5ACF-4D70-9416-FF81C9FF477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7C310D3-203C-4FAF-B2BB-FD89DD9E0FF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B5779869-41AA-4D27-BFFC-7631D41B5861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7308DB3-2DAB-4E15-92D7-10C00C7265A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16C27C3-630C-4200-9C24-44AEC46AEA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EC9462B-3035-4865-BD8C-C9EDE46D565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C7879E83-8170-4B36-B2FF-F495B6CAD47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2621B908-C2E8-4764-8147-8A42B39C753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C44F6A1F-6CD6-47CA-963D-DC70528D395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6688451E-D57F-4DB7-9B80-7B1D082A6941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5BDCC47-651E-45D9-A4E6-76260DA07C8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4D334D0-0E98-4F49-9E7D-AA603CEB6E1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A010E122-C3DE-4381-B118-E7063925EB3E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EF43674D-0DD8-4552-9618-6168C6777F0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8CCD566B-37FD-4BF7-AC5F-F93B549BD77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72E000BB-326A-437E-8DF8-E87A4F9271B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680963BA-2810-4CC4-874E-D8479D546269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D2528AA4-B249-4395-9E3C-1B08CC15FBA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E1F0DB69-9CCF-44D9-A181-2669A3CC2EB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C4A8045-037B-45F8-90C4-AA31C70C323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29A6E4C2-8603-43A8-B16B-6595EE21843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D5E11D5-9BFF-4106-B06A-9BF41AF9BA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76DE332-76D2-47A0-9C43-DD56095128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4C522463-1619-435D-851A-C1BC661B9A4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BED6DFDA-54CF-4267-A55D-A17A1705318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4162F24-D8BE-4BD9-A31C-950EA879F9D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FAD27FF1-B4A7-4F4E-A0CB-E6A0B1B4A13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D4158089-21CE-49E4-A15D-5720E1C2316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0107B38-3E8F-4E92-9CA6-D25D3371F42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303ABDA-C923-4983-9557-3B991849422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EBEEBE63-DFBF-4781-A979-1476D19AE1B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F65DA725-9D4B-4865-B244-C6748135446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D3789027-84B5-4DE5-847D-897B62F0B90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8D610FF-E740-4918-B955-8C351DDF380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308DA613-290F-4C07-8902-F1B52CFC8EE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5FCB58F-898E-4848-B891-4CB9F729143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8B76EA17-9D14-499A-9684-D9BBF35A53FA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041E3ED4-DB2D-414D-A2D4-15C56CD7CDC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ADEBE4D-8D3D-4525-958D-53E3EB9F5F3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E18DD9AC-5E66-4AC0-8306-FD2B58AC388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182E4638-57A6-4001-B7EA-C3539A59F23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EAA21DD-3C3B-4ADA-815E-4A73A9ADE79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500D35EA-B968-4DA4-AC3A-F0CD957B0D0F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87370469-E13A-4B61-88BA-8850D5FA011C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8612D91D-2821-4019-A087-1D6C1B619E8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373B5940-B1EA-4E76-87E1-4037B25DE37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96D47CA-3249-417A-903E-E46135E4AE8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4538DED-4D31-4B5C-A003-C8DE6869519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694129D-0BB3-4FBE-BD14-2149998FBF6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673F0CA-2B4D-4815-89DE-610F79EC923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E69C9C9-3438-43FF-AE35-E4B4F6A58B6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0075DBEB-8840-4FC0-8636-E99C300C641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CBD9E9A-4D16-4B8F-A3B2-F4E132CAF3A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401F446F-F386-4934-9E9C-E9F73EFB357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E9CD2925-6B17-4658-B478-3844CF9B39D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11A29E34-8103-42FF-B7E4-8475368F94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2C90F578-1B59-4FA7-94FD-8134E330BF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62F1E280-1267-499A-A2BA-DD1868C8395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EECB550-845B-44F8-A1E4-912FA48D8BE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A47BC29-AD32-4A46-B21F-4C22AD812EF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6BD0E5B-1C20-4BD5-A280-22B103FF020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D221351C-2D17-4CF4-A407-9CA16CE712C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FC77046-705F-4B37-9EFA-66AC7B54715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EBDAAF8A-E2B4-42A9-BF7B-DE865CEDA5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E8650354-5500-43D1-AC94-ABAF7C923F3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7276273-95DD-4A38-BEEB-3387CBA6107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A0BD605E-CAFB-4B71-BDCB-E6F131CDB9C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3FE5CB79-6109-43B9-B71C-EB6ED338EDCE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FB086615-C567-4D7A-9566-01B2C725909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481C930-151B-4B1E-8250-B7CFAAA1C4B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B4727D6-1B41-4E81-BB14-CE68810CB5D4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9D00C9A-A21B-44B8-B4D6-15F6F1A1E6C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44BDB2C-7581-442A-8CBF-435B4BE7425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A175BB2E-EBB8-4A5B-BAA7-55B5E5BC3D8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10B8858D-5619-48CA-ACAF-2C006E39F32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46C57E7-AD40-4F61-83C3-8A5E501CECE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3E411AB6-FA21-4619-A526-74CC3AA95052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871CA354-EEA4-4490-A2F7-8BAC32E6E891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6D4C425B-11AB-43BC-A07B-0CF822E0DDA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4261A52-311C-4C2E-99F8-CA25C009FCDB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464AFD8D-8BDD-40F7-BA91-E064A0097F0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58BF134E-2140-4F0F-865A-70DA3F544CA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D8F6B374-98E7-49D9-8C32-6B67DF8C7E1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CCCB470D-7AC5-467F-9395-FF4182CDFC03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8BBBBF21-6A0C-4C58-8412-7642158DB22F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CD55FED4-4E3E-46A9-91B4-0A51DD2E604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B3C4A1AA-C610-41B1-8E44-E1B0ABEB6AB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81046448-6F4C-44F7-9CDF-CF52BA64754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EA3EFDEC-EC6A-47AE-A506-B59FD647E02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96282D09-0C45-4086-A888-FD6DA8FFAD4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0EAE2858-92FA-4C44-8C2F-ABCE299CEEF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62448F44-C08C-4736-812F-1D106B9A028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95585BE-E055-4468-ABFA-BFEA4E97A4E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649F9FEC-FF1A-42E3-B134-AF3BF90E77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B896B75B-4AC8-4B0C-92D2-B0ED17E8B87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42BB7A5A-52F0-4F8A-B2B8-3768215F12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334B34CC-63C3-4A5B-9B76-CA4359A577E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8240A5B-C9C3-4EB8-8ADA-8B9CC686FE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B8087560-A44E-4A1A-84A9-5130784233F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B29D0B4F-DA1C-485B-8A88-3E2BB5A97A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9E1591FF-EF9A-4C6B-A6D0-DE327C50409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C2D0D20-D533-4D41-866E-5E27FDCE2BE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50CCB11-2A5F-4E80-8EF0-34E8B87A1ED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58A7F5F-7161-4D69-A3EC-B9BDE7B9EDB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7B8B1E5-A3FC-4393-9FA6-377014A70E97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AB8FDF2E-B334-4E9B-AC11-10CC04E3FAC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CE9DB445-EEC5-45FE-ADD4-D140FC44A66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FE5B12AC-2F13-4F1F-8753-44D6F69BF3A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544588B-0928-4BA4-9C0E-D8FC6A411A3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9EB3EDB2-C566-48C7-8A32-BA2504B042C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4FD74858-E12D-405E-858C-EB515CA3F1EF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0DDC7027-889C-4778-B5C2-16B3D6E9571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F7D53366-CCCD-4759-815D-E99379FA55E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86639AB1-87C2-4D08-9824-4A74BD01CBAF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00874BBD-9B9E-4E3C-A63C-9EA43BF09316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2206B77-ED95-4EBE-AF4F-B65CE7D344B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651D66D-B10D-4ED1-ADAA-86B0ABBE233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4ABA3BFB-A4DB-469E-8A63-4F4222EEC545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E265379-47A6-44EC-B0D9-7A8B98243337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F4A23B27-CEBB-4E18-A7D7-BD512D81B3F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4EE6E74-381F-47E4-A70D-302A735963E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2D91C0AF-A80B-4DB6-91D2-ED30298F397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93C19189-5458-4AA4-AC3A-8248A74EA98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BF7D29A-E6F8-4BAC-88A8-F447A14549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06C10798-B4D8-42A4-BD10-33CD4F4C21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1FA625E5-1612-4890-BAAB-A4DA55AA9BD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329FD460-416A-4E23-AFD0-EFC7158B7A0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E9C9D397-BB9A-44CE-A0E3-14A7B3F83B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2BEB886-5950-4A1A-B76C-31D62D36105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6FB01DF3-AD44-4F01-9C5C-486D0A8647C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3A49545-1298-4C2F-9B05-7EAFAD0998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66AF0601-72FD-4F93-A503-85EA8087F66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10A0BB82-A3D1-43EC-A6C8-3A53F4B311E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68E5BAC-522E-4B3F-A95C-44FBE994D0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5C43611A-CEB7-4F91-883F-89BE0D9711D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B13BD77F-8A50-4FB8-AC13-17A47BCAE7C6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12E337D0-A9CC-4740-A1F5-041CC31F6FB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79C8211D-5432-48E3-B156-B4AED02FFC1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B353696-BED5-4EEC-97BB-DFAE18774FC9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D237B3B8-3D4D-4FB0-B238-4DCA5E65123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CD34D097-1475-473A-A9FC-A4EE152209E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4FA8487-804C-47A8-8542-B671A5B2A45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D4E05EB-60AA-42FC-A95C-2B1F488A3C2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E8E387C-45CF-4F0A-9058-E46E64E6B8D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07BBB0C-F7BF-4A9E-997C-10B423E813D1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FF060364-9EC8-41C5-9D6D-F34166516299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4D8D5865-512A-4C2D-A00E-E4A2E91A6FE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EEB52FA3-58C9-4281-9F90-3B1E45FC2AD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A89BCF9-D535-460D-9542-089D2A88DA2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94B3F39-8B35-4FAD-B282-1391689A74B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A6CEEF84-F888-4656-951F-D0DE7834AEB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17F04C68-D073-4C46-AB06-165548E8F84B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0E1DD45-4B82-47F4-86C6-A1FFCC167324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7E32300-AF36-428E-BA52-014EBA6923A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7EB42606-5A98-4A06-9C4F-0BF24C92AEB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B27D9AE2-0AFE-402E-BF66-4BC350546B9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ABCB0A37-D1C7-4213-BDC9-B8A9730A763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B933E28-64F1-499B-9DAA-594EFE53DF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EE73B6C-FEDF-4C07-B42D-9681BBCA7D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8C8619D-B5A3-4B48-AF4E-7D8C5BCCB78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308F9570-C67F-4E8C-BB47-01946D5F875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FDF41B0-E832-41D8-B1AA-ED0598D26E9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FFE40823-3613-405E-8542-EFDE8C7EEAB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56C751A-CA6A-4033-B06A-203740E2CE7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7CB96D8-D3ED-45AA-8146-F0ED9A1E9CB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85C59D9B-A425-4AA1-BC24-1C2CC32856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2C0CA1B4-83C9-4078-AAAA-26BFD3F938C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621F98C-886F-4168-8205-1AA3825CE76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ADB356A6-170B-468B-A566-8592FBBFC94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3C1BB62E-08E2-4C02-BED5-0607A60BB6E3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8DC02E4-12A5-44F9-95A7-BF4BA912779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B0A03797-F0F4-43C8-8A0B-D9038B55762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E9924D0-F7A7-4A11-A956-612E981D95EC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DD8C1677-54F6-4587-B4D4-4D1920D80A3D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3D0CA1E-59A5-485F-8E9E-B71DE76A69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7ECCD99-20E4-4745-B2FD-B90D0FADF00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F9677E0-D923-4073-8276-2C18E90DE49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BA7040A7-A634-4F6E-94FA-239A5EA685B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B9975B4-E23F-4FD7-A81F-6EEA021DA7F6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11A40A1-5D52-4BFA-8652-91D4138F49C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B957C072-C361-4AD5-AE7C-6EB9FCD6EB1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569A543C-789D-4C6F-B87A-1C83C00E9CCF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C21A33B-7105-43BA-B2F4-01AF74176433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78ED5DD8-EB09-4EA8-B00A-9D3B25DD4DE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081031F6-9102-403F-9A9C-FB2053C4501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97A9E467-273E-471E-8414-A89E7DE4446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891513A-2764-4D12-8144-4E023453A517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7A33EF6-31E8-41C5-B850-5148EF2D4FD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C5D976EB-FEC9-4EB9-9954-6FB7D95EFBB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97BDAF3-D108-4943-A60B-E2D24C1E226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B6DC69B0-2F3D-47F3-97E5-2D4EE2BB794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C251AD9-6E9D-41FF-9190-D4FA924603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6BAC056B-698C-4512-B567-8C5E2FF10DC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D684F22A-D103-4D49-AC2E-19059E9E21B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6CB91102-EDE7-4683-BF6F-543F3F175A9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0637A0B-9965-4E50-94BD-F4615354D4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FB80142-70B4-48A4-8DD9-C3EAEED7608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B38F27B9-AAEB-4250-9170-2EFBD3E33DA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2BDD918A-60DD-47D6-AD06-CA53EA72FCC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3A790D89-377E-463C-82BF-CA37780AB06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2A260ABD-72A0-4A3E-B3A2-8F4682806C1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5C365138-E294-4011-B1A2-A9E52184EED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876D102F-2D09-4C78-B7BC-5EA69E83D4E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BC6AE6EC-B9C0-44AF-81E0-15DA92DDB6B2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A143178B-F5B2-4FBC-A75F-ABB6EC3DC1D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9940B75-4464-4DFC-9C9C-5D3D1AC29A0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9EC6877F-86B6-4BC6-AE69-607D39C914F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FF2BE5A8-9A7E-4DBF-9827-B58AD58157B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DFA7CC99-3152-40A9-83DA-4CDF37EBDC2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A21D4BF-7422-4264-85DC-BD3E7A00B1C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7639D13-7185-480E-8D40-8095136EEE4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4A3C01E-8F21-425E-9650-680A6EF7028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61AA427-6216-4BFD-A668-62DEA7DADF12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1789BE22-8F44-4CA7-BB25-917011CC7AD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AF25FA78-44D5-4628-9278-0BDAC6D7C9F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1A6656F-2D0F-44A1-9B3F-0AF1FD20A2DA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FF8EF65E-6ABA-4EBA-8CC4-3BECEAFB7B5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F9415D77-6386-4C28-8FD8-C5D12944C2E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A8402273-83D7-4812-9F99-1B4BD807740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8A53C62-0BE8-4BBC-B067-9E65E8B1F3C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D9F29DE5-81B8-4EEF-BFF3-40587DDFF48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50E43D6C-5633-447B-A08E-0C16F4FC140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63609501-EE4A-442C-B03B-787B8C7DB22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70058E32-02C8-4D95-9FC0-D882AC5B0D6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AADA3C63-24E6-484F-97AB-E3CAEAD4E20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669C1ED3-BD67-429D-9725-FE66F2898F5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7218C50-97D2-417C-B5AB-F22B138DC69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45650708-0936-42CB-BBDD-A513AF1342D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A915DAFB-A575-44D4-95D0-D1162DF30E2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B21307E3-1BCD-4A89-BAAC-F57C56CFE7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1EBC10FA-49D5-461A-A512-14380069C57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3C669161-A030-4C81-8809-F73A4D6D2EC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BC81A9CD-F7F8-46A3-A573-D49B31FA594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A4465557-01E6-444C-8927-DC66E9BF27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B5EE18C7-14AA-42AF-9908-383A6C427BB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97000DB4-7B57-4E34-A7C9-A709B9C936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6B74D3E7-C283-4C70-BB37-A0D4097804E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0BB6E1A-AB10-46AD-A7CA-B91A6AB04E4A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B1D9932-E9E9-405B-B2D0-98FAF4DBAA7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A7D96AD5-ACA6-4A42-9772-D3028EB2074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5CEB0E26-68FB-4941-88B0-E452EF7E1728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962882F7-3F96-4A99-8225-6276805B3DF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BA3C8FCF-C822-4B8C-87E5-908DC9596BB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80269E98-F9E1-42CA-8E49-A5F0E3256CA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D5388C4D-9C96-4144-9C1B-3DF121B2328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8E87D24D-E628-4BB6-ADB8-27F9798A3D5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0F0FB3F3-7EA7-48DD-8DAC-1ECB674137D3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9C70C7F-BCAD-421D-B246-E3529A1F5BD6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6065DDE9-9BE2-40C9-BD39-7E1C5E7CBA8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5E6FFC8-8614-405A-B4B6-033D3CFDF38B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944C4EE4-6BFC-42B6-9F4C-0B4FA92AC7CC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B35787C2-F7BB-4F19-B0DC-9A8E1709DAF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4745EB31-AD2C-4F10-9855-CF6B9056F8F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4A6149B6-4F04-4AE7-9976-8946B7D33A1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391449A-706E-474D-A836-8D8442A2E58F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A1AD0F4-CAA6-43DD-8827-113653C4B57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71F0D04-36A5-43A9-A378-40FC4727119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18C3686-FDB4-4614-A8EA-F197A228CA3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8B03A4DB-561F-48F1-9BFD-F7C0EA74117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3F9DD34-8FCE-4088-A8DA-E2303AD9FDD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FA06419F-43D2-4D84-81F3-4CB177AF751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F0D8A161-75C2-43DF-B78D-100B0A672AF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E1BB160-0B73-45EA-B200-44E7A660F56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05690B55-155A-47A0-A4C5-8D0D49CFBD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0921B63-29B9-426C-A766-C781AE2AC9E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D626D108-9413-4CB6-A1EA-FFDBB2436EF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2CCED1D7-1525-4BDE-8E8A-6400CE81B13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77724000-2B33-488A-BBDE-4859AF41C78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EC9D50E-601C-4D55-AE94-DC03268AD93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D85E0702-E390-4AA9-A30B-EA675251DE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F89F96A8-36E8-4F00-B0A0-73F28B00457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1C761E09-FEF2-4CC7-962A-5D7F743E7CA6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3C00EFE4-FE5D-438F-8378-1F756DBEF68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D8CB5FFF-7983-42C5-9A59-7F5B4BBC2AC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1FCEE1FA-E293-4A3E-BF62-BEF6F2CDD8A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3D5D690A-07A5-4967-8B8B-2669428A8D1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FAD1923-3269-4AF8-89A6-BEEB945F57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4376F0A3-1A28-4A88-BE1B-7D9DC14905A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C22ACBB-C0E3-4659-8EDA-60F3D01196B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980926F9-7CF9-4C0F-8FE2-970462EEA01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71626598-7569-44B4-9ECB-FFBB92266AC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B39C512B-A4AB-47E3-86A3-D8BBAFB01E9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65655288-937B-4F3C-BEAE-C0DEEF87294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CBE4E6A6-6584-4D5D-8C0C-5A78B7F944E0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6383E61-776D-42D3-B7F7-B6C742DE449D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54882EC3-188D-41CC-8660-0734EE45DD5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842285BE-2BFA-4C05-AF5F-FF787B4B5ED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A8E753D0-251E-440D-9579-7A90405E2B56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24C3D866-4F0A-42A6-ABAF-606040063CB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30B19A64-5728-4C03-B234-BC5E0572572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308AB11C-075E-4B18-BF50-9BD65C5F1CB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C51663F-E081-4B79-8D12-A058FBF85D0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3AA4E978-920F-45AE-B829-DEACDFD2FDC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D0EEFD96-D85B-42E6-8EF7-25C7E68B1B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A704994-91CE-4A47-BB74-E9E16CB8B7A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2686A38B-3D88-4DE8-8A02-4F6706902FB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62992A48-C3C0-4970-A2F3-6FFB8CD1624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9FBDD72-0A10-4160-BB91-5A4A5049DF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3E2DB750-DD6C-49FC-BCD2-B0F3A14E0E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4658BF4A-1A82-470D-9D10-B7E4F9D56E8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4132EC2-A427-4164-A75A-0B831CECCC9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39BD9C88-C8AB-4016-A540-707520F2C6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23A797A8-E54B-4332-9866-E558FD67625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D68F60E-8188-4D50-996C-92E80A81A3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C813AFA-98C8-4930-9D22-9F0B02B183E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67A3AF6-0E1F-4784-9D05-A165F98CE528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6DED1AC4-515B-4504-B3F2-2B4E5DA1A31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0C19FD98-9233-4DCA-B1CC-9911C62C519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F0B5860-EC8A-461D-8678-5FF729BF7406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F5A64CF-CE0D-4F85-96BB-20E92B430B1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2B82379-034B-45AC-AA5C-F02A928F823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A6A43D31-929B-4799-9B1B-C7439C42850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351D18B6-E60D-4865-8D69-30414E56A6B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25FF61C-DFBF-4BD6-AA8E-39CC66D7F37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1610B8C-2F5B-4B44-BE74-0C83E4892875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2896DBE-2A90-43A4-AE85-59641CC4E0F3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46F59630-DBF6-4D0A-9F3E-4BA97C305FB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AA022CD-8F47-48B4-8117-171C313EB14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2B832D8-B720-474E-A1BD-0ADA9921CE5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5C44F4B-CA21-4E43-B213-A57AAD6F5D6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F414DCB-9656-4F54-B940-0730D771735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A1F0CF66-0FAC-40D8-B698-D61869B32E96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ECEA169-8CF1-4006-83D0-24E933C0D6A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BD0B087A-2398-4104-B541-FED8921CED4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2E9B435-A391-4137-9B0F-6F0693AEA50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C9DDD3A3-9579-46B6-88A4-55BAAFFE1D6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9F06B73-F4FF-40EC-82E2-9E40654E6F9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62D5AE11-EA4A-4194-BF8D-2D1CA03B38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69CE5E6-6B16-402B-B000-DD468F4561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66D3FB70-C654-404F-8A26-1C639C38782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F1B280B7-FE63-4D8F-BDF4-554B8FF9D66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23A2FB6-8478-4492-950E-915A4498AB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A0DB5B13-B1C1-404B-A832-D7192EEB3C5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06B45F1-9CDC-422A-B109-D6F5CA513FD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B9538E27-D4E2-4788-9EC9-EF14D61BF20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8D60A62D-A4A0-4A32-9787-0CC509BC47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CE082627-BA3F-44B4-AF71-A772F50C089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74412EFC-C44B-4881-B00A-A4AA9872AF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0C4385C-2F2B-4253-8F90-4B750DEB656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5EB70900-0804-4B09-A8E3-BAD8C76C4CD5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FE14CF99-8DA2-4F84-9F1A-80482C1EFFD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07E5DD41-5497-4C10-BD5F-FE53C766C34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5F992F9C-4DF2-4B9D-9D45-EED6958CF6C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D69720EE-D49D-4476-B0DA-64453DDE52E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1D3E0C3B-1ED5-4F74-B1D6-44047ACE17B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64D66EB-2E17-4D58-A4C3-860C8F13E86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AE4A8D07-5B1F-47CE-8E2C-BDAC9D07EBF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0B25D99-3FF9-4DD1-8193-31F38BC7198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1A980CF3-8084-4FB5-B24E-738C18E7095B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48542E30-DEC4-4D3A-87B6-B34F2ABC9D42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83A95301-6C04-4A11-B6AE-2693EED4B39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E28D7347-B535-41CA-A060-79F60EE1717D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B0562AB-ABAB-4129-9896-F3D5AF21F43A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C50BB9FA-A095-4817-936D-D06100BC5C1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C27137A5-10AB-4C48-81D8-1756EEA110D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900F34C-78FD-411E-A43E-D8F5530630A1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B7DB2A1-81E9-4D65-A090-86212E65C37D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496A84F3-7B75-4D5F-A78E-6DB0914332A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1E69BE0-76FB-4369-AF2B-860754AC85A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5FCF0C1B-32A5-4D12-890B-A373C378E80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F6061187-9D98-41D3-9570-ABE28132E0C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343753C3-48BA-4733-AA94-84A2E55663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C6FA85B-5E1C-4456-8F24-49B062839B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FD33F452-1801-4DB6-B387-3B3D9CD0403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50C0DEF-C7CB-437F-86CD-33F2817C8F8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4807F24D-2039-4990-8B46-B6ADF83161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808AB289-1DEB-4914-ACDD-54983D0FAA9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B6E5110F-B859-4DBF-9088-1AF20A58840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93D8A1F-F97C-4A04-A15D-CB1BFB292B7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0445177-345C-4AF8-A05F-2D55F333677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585671B7-16E6-4213-8D68-CE03E409D73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CB4C024E-0666-421A-9BF7-F855A104EE4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D19923DB-9A91-4421-AA75-3A39EBA8A8A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07669E28-C650-4B41-9852-7B9DCBA6BB5D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DF16C88-3682-4E7C-90FF-E2415161270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2BF0B503-4BD2-43FD-A85C-5DA84AB797F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EF505D5-3B98-4869-82DA-713920968AE1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C8C253BD-CE64-44B6-9F57-1A150E6A96A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AA86401-26B0-435E-A3B7-0B33FFBF93E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B3902F31-07DB-48AF-8E16-30D7663A161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795A2F9-7A81-44D1-A467-D9487542E60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3E56490E-121C-4E43-BA9C-D14C0FE3152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12622E14-A90E-4D7C-BF34-133CC8DFB568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11B91505-F480-43A1-9F11-13659C636726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7469C2D6-3F83-4F2D-BEB8-AD4117FA967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061FB80C-CC30-46E9-A79C-DD39D99B7FC7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9D821B19-5019-4DCD-A853-CBB5C8E02616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EE40E6C7-F675-41FF-A724-44966DBFD54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274536F-2FF7-42F8-9586-0EA88854A70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7021433B-4F8D-47D2-8EE7-8138D315B378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593A14C-672B-4176-A3A2-D46755C9DF8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275BCD5-A71C-4527-95F7-0BF319004813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44B0F86-3D97-4950-8B18-D55EA73A3EA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7A999BB-CF8D-4629-A3D2-FF42F92E524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686B5154-BA99-45D8-BE81-FC3968D693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8632EAE9-26D3-427E-8EBE-AB7F781732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BA0B03B-9BBB-45C1-A362-44D3FEED12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227DBC6-326E-40CC-A307-24619EEAE61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590D50ED-D07D-41BA-84F4-1ED76B1CF69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97594B0D-6710-43F0-82E8-BA415463D85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4AC658D-3AE2-45E8-A04B-1340E5EB0EC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8704FC5C-1080-4D4A-88B2-2DCC724CE50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D90B6EEA-CBA1-4265-BF93-E819F885439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83230D7-211B-43D8-B0B7-CA2816A18F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372390EF-24F6-44BC-9840-3334984C76F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BCE668CB-D902-457D-8638-7F0ED0A121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FE4CBE6-9F5D-4F9F-B587-C388FC2DEC8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D043E111-3653-4E66-9239-922BECDC9BC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BEA2793-764B-4EF7-9B54-96D60690F97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723FEB34-4D1C-459D-82A5-79033084FB8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F625A9D-59A2-4874-9627-73BCB5FC8A16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48C0318-1552-41D2-BD86-B692F8495E5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F74A8709-B36D-43D8-9BAA-01C3104E0D4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0DE698A-DACA-406E-937F-C0A3B29AFDF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EF0F9CF5-122A-4745-A7EC-6147074A386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CD64924E-BCDE-41C2-A141-2565C108628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ABC3C877-4BE4-4A86-9A89-B79C1C8E5F52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052A17AC-4A1F-4D6D-BDD5-ABE7CFB9D616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9E8D026-28DD-4371-A999-77FC4B22565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3876B37B-DAEF-4985-8C03-015DA4EDE375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E6042BF-8BC0-4FF9-8CF8-15F1E33AB63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82FE6C80-2CDC-4135-9825-1305312B3F3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81A1DCB5-CFBB-4B79-A561-3DB6AE064B6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25C46E95-D813-4F70-8B25-006524CA8B8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B3535B33-7DF3-426A-87EC-FAF8304D417D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6B2FB8D8-2521-4C3F-8229-B53698AEE5E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5902966-DDC4-4A95-A727-40296ABCC7D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0F88E63B-2DAC-4060-936B-B28D7A9FE33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E12B01E-7990-4919-83ED-01636D72255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3B9DBE5D-CA87-4A37-AAC0-0BEEFB7EC90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376A59B6-FFB2-4B92-84AB-9007400882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82A5971-4B00-4FEC-881F-AA3792B751D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1B51121-C4CA-4489-860D-6B1C59D514A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89ED5B5D-C694-4505-A315-F5E12B7212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B524511B-99FD-4E29-BA84-5B6153E20CE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C9D2E73-62A9-43EB-A94A-7B00481CF4C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0E6FE0E0-5A51-4E74-80FB-0FCFADF1A70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18A8F1A9-E48E-463E-B7B9-875AB29494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976BDFC6-11BB-40A4-AFBB-262E776CE9D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B509DAC-7D3B-42E2-95DC-510AF6E08C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8A04FC8-50A4-497E-B078-58E81AE41F0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E7F4528C-8158-46F9-AD2B-0F648E72D79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50BB396B-75A2-429D-A8ED-788739E93B2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3D34CEB-41ED-4FFA-ABB1-4BA2CD95A3A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23375FBF-1B06-470E-A7FA-1E042BCE1362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59F5DAAB-796B-4353-97C2-93D616D7D8E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B6E9446E-1F61-4F43-A0EA-10D39493374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E5214C58-44DC-451C-AD77-CCBE1F216F1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1BA46D94-72D6-4B5C-B82D-BFC8EE9DCC9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7709CA1C-5DB2-4FB4-96F4-DFEDAEF5082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8DB1E8D-349C-4F52-A650-9F5C8272B62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261E493-6F7B-4E9B-A7EB-207B1F751772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232AADA4-66B8-4FEC-80CF-487EA745807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7795518-3E3D-4E7E-9A9A-1CBE0AA939C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82B1CCB8-1634-4F96-B2D9-28310F847CE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41B97B2D-EC15-40ED-9D53-2085CA2ABC4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1F80A49F-8CC4-4E66-A911-E0E3DE464AB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07DC7B59-AFAA-490C-B33B-617057339B7C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86A8CE77-2DBC-4342-91C8-EE1D2FDCADE6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6C452A37-16F4-44B2-83D3-BF94D244957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780A0FD9-5B1E-4B5D-98DD-D4E6E3F178E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97166ED2-0941-441D-9D8F-EBF91A36527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8039815-D56A-430B-BE06-F5B85DB190E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5A0897A9-A612-4A31-9136-EFBF7808616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421B899D-4FE1-4205-BC0C-D9ADDD82EF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606358C-B842-4B05-BCD0-0ABD6E6175C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A8A8E41A-E80E-4F29-92C3-A0C2FDE9F8A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EECFAC7-2F5E-45B3-8505-136CBAEEE1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EBC4356-9675-4990-BC1A-51F11006CEE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9598401-70D2-4D43-9B15-A1E51C16232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54104B7-1549-4964-838D-DF711D68294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41F6F0E-6F1A-44C5-B7C6-78CE623CB9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82198FAA-0334-472B-A89F-E9B5399D8F0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CF3FF23-52EB-4255-A09B-95D4DC0CC5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7F3377F-5CB1-432C-B943-7AC534880EE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E425CA7-7531-4EDE-8DC4-D24D460DB955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0F39AA40-D638-48F4-BD90-89E479078FF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401AD396-6457-40D6-AC0E-C5AE92A8B35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E102CCA1-26FE-4AAA-8E10-696E9CF6CCB1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2314BF1-1BB1-415C-9A22-055F214CA406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66716B29-56A4-429B-BDFD-E2CB2AB4DF5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B61B035-B37D-4062-8D81-E22772161B1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A5F649A0-ABBA-42D5-B75F-9DAAD404364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A8084905-6AAD-4075-ADF1-5B01AED0400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6F64370C-A37C-4576-BEF4-4CB9F9488A2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36BDDADB-6603-4A46-A9E2-4B401BFCB1B0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17CD06BE-6395-439A-B7AF-6EC14992D23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86C3DA7-E8B0-4615-A3C5-B3432AB45F3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3A4C0F51-BA99-4CB3-A28C-A6B99CEA6E37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E924469-FAA2-44E9-A92F-35F08E62BA6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4A3E8C3-5FB6-4968-8B52-B4DA456D9B7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D35C712-B241-4805-B119-40A9447303C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FDE1CD44-4F3C-437D-AB1F-8B1929044237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15B10C14-A504-4D6C-8151-5445A78CB4E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E89ED6E1-187F-4D16-AE3B-0112355C90F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339CF2C7-FD08-43DE-BC97-4024D68D2CA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E41E0D7-1FA3-4514-825D-EE2B1C5F967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D7226D6D-9CC2-49E9-8596-6915E8BE164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C5906DF-0449-43C5-BC05-EA81A9310B1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8C403DC-0247-41F5-B439-0AD3373BEB1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66C6C2FA-55BE-416F-AB23-9DA14533428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01C42951-D7D2-4CCF-AAF4-33E3A199E4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26E90B7-C1E6-4271-B4F8-A645A3DE80F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D6768794-C034-4C45-856A-EA9288C5FB1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9569D68D-E043-4804-B1E2-069C752C997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BB751DE4-E41E-489E-A644-01B88B8D45E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4430BE0-BE26-4488-B703-664B507986B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8A341541-AFA5-4EA2-AD25-A36B224446A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B9419D1-1E4F-4274-80ED-D2D65084F37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1DF60654-F051-48F6-AC30-DD350F4F791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D1E7FDA2-E982-43C1-9CEB-B38C02B7BF7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18796B1F-6C2C-4BB1-B03E-36C0F9BC2CE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7C6746A-6388-4995-8091-F12EBE033670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1C867394-F033-4372-8861-C1DD3E83D60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AB00F87-78B1-44BE-8253-72CD0495A2A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55DA5F2D-AF38-4B75-9A97-9F099BCA9BC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88C4ABD-029D-4DDC-82BB-90B1B3E9E3B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2385591-79BE-476D-AB38-18DA8A0BD3B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B7D40B2-5279-41D7-8C0B-E8E7EDBEB18D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712BF3CC-5AD4-4A2D-81D1-822D7D8775B6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CA45EEAB-BCEB-4626-B14E-013C2AD20D5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21CC5A8-C2C8-47CB-9A74-C79A7C6FBC5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730D11D-B793-4CD8-89D0-4090FD9A2E42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6BA1830-ABDF-44E2-B1B7-F5DB16B101C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E53C3BF-0744-45EE-B816-A8D5F492CC1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F48162AF-C449-42F7-9F66-601FF523BBB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EC0D9E50-383E-4EEA-AE0C-71375BD7B6E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9463C7D0-D6C3-498C-881E-6654B74238B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FFEDB776-BBD8-45E6-BFE2-BC2E3AB6BFA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15C906A-452A-46C2-859B-F05C8FE727F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D6083A4-360E-4A40-AF78-FC0D92F1801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8D400197-D9F0-427E-81E7-1A457F8350A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3E39DC3-0B77-4760-849E-EE86AE12337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9471464F-9850-4333-9150-A738339A1B0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EC96991-1AC0-430B-A0C3-C16B3DBD420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42DC2A0-BEA3-4C63-9FF5-D14603D6D0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7CBFB337-F747-459F-B26F-627C4A07CBF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9085820D-BE93-4D57-A5C5-19EAF3A4EBD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C94DF12-A1DA-404F-87BB-FC4CFDB44AC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E08B979B-4045-41A7-83DF-48353BBE3F1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507E63E2-228F-4546-8AA8-5BCB9863303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6E5FC754-0F0B-495B-99A3-DE8E57481E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F26F85B3-A4F9-4150-B3C1-1E5027F32FF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C511A31-66BF-4FBD-B8D9-CFEB9C4CDEE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6D0A102C-2DC2-4F42-BDA0-8D88B9D31BA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04BC31D-6F7D-4BD1-9E77-203FE8530178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205A4C9B-6118-4A62-A85A-328D246598A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7600C336-6971-4280-B0AB-1583A0A06DF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5AC31326-1B6B-4425-AD6C-BED81981708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16DF9C86-9E13-4C42-8036-BE2E712F952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FB80DEE4-063B-4E73-BA30-B984F27F2D8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CFABB119-A7CE-401C-9E84-DB0E48E8160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8BB76E72-23FE-410A-B99B-EAA711341FD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2946483C-00D1-47E1-B42F-2D6E5573E32B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3BA10A9-F6C5-4FC3-B4BC-201F913B240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0EE1BF61-DE91-4BCB-8D90-5D1B7E242826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FE34547-637F-4BF6-A4C4-AB2D36E33CC8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3C43568-26A2-4D28-B5FF-D007EB0F139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3C4031D-7387-4ABC-B00D-CF707438553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5571C86-DF3E-4875-B77D-6AFAF7168BF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7EAD3CD-B7F5-49BF-A028-558766C8F4EC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056672F1-36AD-4B2A-AEAB-6A799FD8F08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690A0A3F-0B3C-48B2-8E87-40C4CCE000E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7DC27089-7FF5-4FAD-8FF7-C1D38E36E37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75CD1A3-3C56-48E6-B314-CFE91CD45F6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FC5E508-7E18-403B-AEBA-0D5EDA8DDA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3023595-9AFF-4628-AE21-E5ACC54D74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880D8A0A-DCB1-41B5-8332-3626E3DA8E1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AE1DB6D1-8826-4274-9D42-348CD29137E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5EA57B5E-410E-45C6-9012-E4662C5512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BAF14C71-366A-4753-9A64-56CCDF203C9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EA1A6CE5-0250-43F4-995D-765BD82CA43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876B995E-77BF-461F-81B4-4E08ED98489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2D21A03-0761-4E84-8981-902CC947498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3D2B7F53-42B3-4BEA-BBB9-B8F62F445B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69E04F2E-E22E-4E1B-B4A8-4B94A38B86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FF53C595-1D7D-4494-959D-D755DD8ADBE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5266A69F-DED8-4198-8AF6-7F4B3A54889D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AEB913B-AAD3-42E2-968F-23F5B14E138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A445E5F-A29C-4802-A9A6-08FB0BF31C7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3FDD42D-F1A4-4F93-8D15-A072E290DB4D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C1CB479D-21BF-4DEA-A62F-9B17F6EEF2D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1459ADF-2F6A-45C1-B52D-5B34412138C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D71EBC6F-0290-4B99-8E3E-AA14EF9623A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DF1D385-2AEE-4B64-B996-4483ADB90E4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BE70BE9C-CC4C-4728-B1F0-84ABFACA997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07F98D2F-C34B-4668-A187-9DEEBBD00C1F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9C968478-88AB-4B78-91BA-8077198CDE61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10A89C6-BF73-4A11-8932-B03E9D56652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4FF2B76-D866-4770-8E7F-2AB27112D0F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C02A86D-C619-4408-B187-6F677E39543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AABB8817-CC78-43B0-9074-C155BFC9CFA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0B010530-6B22-4439-BE85-F33037AF8E0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2A06AB1-092D-4A0C-9377-3B6B53F46C9E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17B3786-8124-438E-94F2-13C7465E2162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331BC658-BEDA-4EE7-8246-3BD906A1AA6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7E82D1F-980D-4696-AC72-9BCD28645A4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86E4166-F75D-4CD2-A680-B61259F407A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61561527-1403-4172-BB98-24C26E061E4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1D16121F-5C61-49BE-B73A-B9B3BFB2B8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90ABCF0D-3DE7-4B07-AE22-F90A485098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7C13322-983B-4668-8828-AE2D85F6350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392AB0B8-B797-4E80-ADA8-A7200A9A59C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C7D09FF9-5CAB-44B2-A1D8-49C18A192E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5EA38FE2-6E3C-4FEE-9EAC-5285222DA3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905901F7-8996-484F-9859-421DB0CCB0A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B3D00E1-46D0-49B3-B653-CA3FBC09648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F698776D-9075-426D-B3A8-B9DCA26CCB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197BB85A-0EAD-4F86-B856-29601E2F62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4241B9AB-03A9-4E38-BADD-767FBA1569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3C626ED1-46FB-4123-9D4B-F5D63F9387A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46BC52C-BC3E-46B1-ADD7-D0E798DF19D3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81C36A2-39E9-4EF8-BEBE-DC777326DBB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1859D60C-F3DC-47A1-ADF6-DDA44A08C73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71A6E7E-4DEC-4954-8725-09F72A508D9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E9F60441-03D9-40E3-A462-D5568F0EE56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9EF74A78-ED58-4D8B-ADDD-84845BD0B00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5AF1B15-D22F-4466-8570-9EC12C6CBDA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6285857A-DB4E-4F70-B955-9E90DFDD533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F8336801-384A-4990-AB0D-D2D502597FC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86D218A2-82A8-499F-91EF-DE8637119E9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2EFF042-E44B-4444-8645-BBAA2746D918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6B24AF9-05EF-4360-A6D1-D586B8C5EC2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DA91ED4-734D-474F-8B91-413C80D87CEC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43720D5A-1EC2-4BD1-BF2B-7DB249E8E58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6FAD23B-A8D8-4B57-98F8-229C236D525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9CF3B62-034F-4FD7-87BF-4AB33979592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84DAC5A4-DF40-4A5D-B315-BB7C483EC961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C84F3A2D-E56C-499C-9872-DC3267A9F785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6EE8DE6-F24D-45C2-800C-E58BAD50169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99E5F6BE-5E45-43A8-BC27-771B89B3323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4EA59FD4-1764-4995-AFC6-6E1FFB7BFA5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129B8CC2-F325-4F32-8AE7-A337C4F2F8A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C4E5E08-18ED-4641-A543-D22C14D0E9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8F92CF2-F397-4334-A23A-0BB6A1FEB1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21CE26F-4FAD-4FDE-8E75-8E0C79A8D6B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53EFECD0-49CC-44BD-9878-22138A9F0A3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DC3C25E-27B7-4F50-B92A-E7A0EAC12E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184F9AA5-C2A2-4141-9B8A-A406D774A76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FE8C725-D55A-44C2-9075-4319FF5FB9F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CD02B531-8B21-4CD1-8B0F-BEDAB8C77E5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55F2DB4-B255-4B11-9C67-16C81ACE20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2A7FF87C-131B-461C-9632-3B202120588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C11FF03E-D298-4F0E-AFE4-800CE9103E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EE848137-2A33-4324-AE42-7DD2871FEAA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A2C06B2-61B2-4969-9A7B-3EA49B945AB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6CA7520A-55B6-4D55-8659-0E5A665DD1F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76253A72-6C66-4DAB-B29D-B76DB3CE91B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EE3E96C9-084E-4913-A03C-B930A3BBD68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8D2F7D78-4C5B-4626-BF86-769F96B129A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D1FF4CE-A705-4744-98B4-B20EBB31DB2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2386BFBA-739D-4CA9-B281-CC9B57B60DF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A23D14DE-0267-42CC-8ABA-51293D96D59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15983C71-185D-476F-A76B-1A7A412ECD6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2548F2C8-2BB0-4221-9E6E-B0849F7F8054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378B927D-8E1C-4A60-9674-1D82BCA94A8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CC390FF-DD71-49B0-ADCB-96037FAC273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20A710C1-5AFA-4C04-B8F7-E7E00CBF222E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6308AE1-AB2F-4D1A-B6F2-C310A7013C02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6EFC2E64-DEAF-4714-8DEA-4AF8A836E9D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213D7DA-5A72-4243-81B0-D6CBC298D06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65D6B54F-792B-4ABC-982C-594F97FC54F3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0BD8CB2-0A3E-40C9-9DD7-096D9F587C8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DDD0C77A-1B2F-417D-AC7B-94116887264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B782FFD6-131F-4433-8C6D-2CABEC15585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9F18F2F-951A-4F8E-9CA0-E0B5C3B3B90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C7F96F90-ECB8-4B79-A72F-E62E14FD1AD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92C16ED-0CAC-4888-950D-2369670A66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A70A0A8B-4E35-463A-A75F-B1FB2EB5A8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3078CFFC-F69E-4BCC-8EB8-9EAB2F1CA1E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73D225C-C63D-49BE-9751-29F5CB233F6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FF15EFC9-5596-4F9D-A401-2BC562B8DA2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8CD5990-9A44-440E-92BA-41C956DCA17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204713E-7BC9-4993-B531-BF6B5953C99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67385FC5-9E2F-42FF-B459-F5814EFCF50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39D1579-713D-497C-ADD9-B12E034DEC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1F048E45-4D18-4425-962D-3220B8F1DE3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EB6DBF0-1996-4325-BAD0-F7A94DA386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43EF0094-670A-4E91-97E0-D6DCAC291CE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5311811D-1CB4-4945-B135-F8CFFD62AAC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DEB021A3-C3BD-40D3-B210-725B719F3A0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D581D981-7202-4369-A388-A3833BBB4EB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61375B58-0EAA-49FE-A974-8CFA6E80289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55C6E61-5CC9-4D22-BC45-514BE6225AD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712783F-9472-42F1-B223-C97444448D0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9009FE6C-819F-4792-B7C9-ED0A919D921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44C9DEC2-A67A-4A2B-A0C9-09103CDC2C2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9D625E29-1F05-4A59-85BE-FDB3A6D9372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A9E65C6-4385-4B24-859D-D234C3E4AD9F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800A983-88A5-4044-84A0-7796A5F2AEA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E9FAF8E-EBC3-4017-9E12-FE658534B4A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73BA60A5-82A5-4F34-8A15-35620DA3A52B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AB87C34-BA23-4528-941A-5650DE7536C1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334F4B63-49AE-4F18-85D9-162D87C0A55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2A30C047-A43C-4A25-9B2E-AA6001E5560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FA22F52-5838-41DC-A4CE-72A321743D71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761D4FA-D455-4BA1-9940-0E3D4B921F5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611F6EA-2A87-48C6-8003-6E35E1EE6D2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8120FC6-58D6-4F3C-9778-392D820E89A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30ED349-8E7C-462E-8204-BB0D1D40790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AF93075-F83D-452D-BA6A-2C87230A388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E70B810-04DE-48B1-A567-0DF09AA564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7D25EFE-7BF1-463C-B994-B07305517B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3B016882-7D29-43B1-A494-8C0EFBB9CE5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5F33F6D1-FE12-4DF1-B06D-C903463D770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31D1E18-E2B7-4252-BB74-9A704FE2E1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EA70A37-4802-463C-895A-637575E1F83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FCE2591A-21D6-4557-B322-F0E44EEAF5B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0D567B5A-77F0-49D0-8E39-F9B7A857ED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3AE57F2-4E21-49E7-B7A1-6C60D33904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21EF8ED-F79B-461B-90D5-1C6B6A9BBBE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6A2E9C1F-6B09-4D2C-8317-E811953A6F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4C48568D-58C3-4C98-BF51-B76A604C8AB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9DED9457-EF7E-4994-AE51-88D840587E6C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914E8ED1-C01D-4DEB-A1D7-F9664B3CA13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01FD9C4-FF9D-4A6D-9E8C-84ADBE87429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7DCEBE9A-9A58-4B1F-B222-D9A2A60A131D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90D56F73-C299-4956-A20F-EC8B328BBCF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058BC7CF-F262-43C9-ACF6-09F2491848D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FACBC0C7-EAF2-4D99-A024-628B690BEF8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38EA34B-9473-4615-93A5-4911CCE2B4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5D033525-3AB8-49D8-B5B0-963298AC0C3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EBA8754-AD40-4023-9D13-26C7498A35F9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50B8374-1B57-40D2-8183-5D415DE5B864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E76F57F9-D78F-4F34-87D5-B32B340F444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8E3B00A6-49F6-4868-9543-CB3FFF485693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C8466F71-E3A0-47BC-ACC0-80EB04EC5E5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FA93B67-BF40-448B-8BF8-32A00A25275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6D0E693-D1A0-4477-B181-7D315023829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07E6933-6241-48DD-8262-18315858BB5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FCF4C15-CD21-4011-B62A-912D51DCE08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907DB267-6C9A-406C-9742-FF08BAB3DAD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F75E912F-A8F8-45B6-B082-2A72F252CC3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F7B40CF-7E2E-47FB-8CDB-E8D0D76CFA5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F54BD47-9D1B-497C-A425-2F2F312BBD0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25FD1E4D-91FF-40AD-8EE3-D7156D519E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D3BB8C2-7B13-4C19-A376-87056EF058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93E7B241-EFFA-4CDF-94A3-42BC450E3E1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37C47A8-52F2-4D6F-8CBD-20C1608D968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787A23F-0604-4C9F-95E4-D941714D3A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64852FC8-0265-431D-A667-D7170C3C888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4AAE074-A6A7-46A4-9F9B-F7A0D9F9BED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E1D82F45-AA5F-4136-8A21-0ABFD90FB3E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18FFBDC2-0EE0-430D-96BE-2E1BE8963B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DCCD1AA7-A5A0-47AB-B087-FDA9EBE6B9C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E79D96B3-057F-4070-9DB3-525A5E2734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0DCA214-19FD-4D2B-8DA3-6DC4350AA01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7688E228-3B50-443D-921C-F563837729F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6A965140-A9F0-46A7-88C1-819670C2239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544D41F-3A67-4E8D-9522-6ECEE226AB5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8F593511-0252-4F1B-9096-880D1966AC4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CCB9267-8B72-48F2-88B7-BCEDCDEFCFC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F8F8A767-AB24-4044-BA03-2619BC63AFC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4E857DEA-6978-4D56-861D-F4892B134B2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F201106A-CF65-4561-9C85-462BAAE18EB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3C77256-3785-446E-8A00-1C03C6F84B6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7A4F938-60EC-4885-9AAC-1817F48A6BF8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DA28183-BA04-42A7-92D4-15485A62E91A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D91E3FB8-4417-4199-9AA5-EFF495F9055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BAAD9F65-D84A-4581-A236-13D869DA42B7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0DCBCB98-E155-46EA-B994-5C05DA256273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5B39BD8-B02F-48F2-8337-5E2690991F4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C539778-BC46-48B5-8CAD-7EB348FB7E8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99730DA3-5C42-4673-B536-F66FEC69610B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94753908-2989-4003-A289-B978A388DF67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501C269-6282-4DD0-91DE-EDA2EA733D7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C12BF30B-39BB-4014-BB33-E9878028738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44AEDD8E-7DDA-4E1D-810C-D7CE11ECFE6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771C1650-7F39-4A4E-907F-FC9E610CEEA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4F306883-76C5-4BF9-AC57-19CBD4D964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50DED12-547C-4B46-BC60-D64ED6E24B4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8384A8E-B1B1-45F7-8A59-43A6C8786A8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EA277677-D7F5-4DCE-A7FD-2338A3021D6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6259F364-A5DF-4BE4-A96B-AFAC83B9ED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D19E8149-01C7-4CBB-85FB-6DB6FBD4F6B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4B257CE3-3F07-45B3-ADC7-F67EB84AC27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E2143AB5-B67E-421F-A7B5-A38AF053345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7704077C-77E9-4C80-843F-EDE94582357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9BCCC376-532A-4776-A113-3604318D43D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69E9D924-0E08-4A7E-809C-83CE15A71AB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7A061CEE-5F5A-4CD9-8910-9473D97E166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AE870592-0820-497F-A10A-461BD96940CF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B99449F0-36E3-4E6C-8C50-B8451628C87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9553F511-F540-41B7-8BD3-D0E765A57F94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4566F28F-AF4C-4496-AA02-07F80504F7C5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DB2D715-BD9C-4621-A875-681E61110E8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A419E485-BF34-4D0C-9B0F-6EC776B1AF5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0F5A2FE9-5736-4E3F-894D-AC148B6DA39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9EC794FC-C480-4918-93B4-7B6C5CAC48C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AA296C17-1F68-4C3E-829C-DD79F64F376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FB15EFD0-0E9E-4671-86E6-FE51A53D712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8B389D07-B6A3-41F5-9DA7-67DCE51B5A4C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78496379-FCBA-4924-B415-BE64CCE70EA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BFAAB74E-127F-476F-94FF-73C0376B3FEB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251946F-788B-4F1E-AE70-DEFCB6FF8CF7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D4FFCB1A-7ADD-4FD9-8775-0349C7F0793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FF85E42-8A9D-4253-9DF1-32B39ABE7E5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12DEBCB-39B3-4BCF-A7EC-DEF8E261474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7E985BFF-327B-475A-9827-EBDD293EEE82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DE213566-E1B6-46A4-924E-30AE9E1273D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1361CA3-D44C-4C1A-854F-9081EEECF8E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63FF1257-B51D-46FC-A3AD-D96F00491FE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D2F0394F-0A7F-4A1F-83A6-658701EDF54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DEE38919-E6A2-4E29-ABD8-AA9F978801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3D328FF-AABC-4A5A-ABE3-9536408CA7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08C093F-56DA-4C3E-BB7C-5A8899E1C66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97A09FE0-9904-49F6-B896-C2B3AA4F4D7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600DE42D-DF16-4ECD-A2C0-5AD552B865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B9E34829-1443-41D1-843F-53B09D42CE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D2E661E2-B238-49DB-B5A6-DE49FD1082E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F4EABEE9-1D08-4079-8380-5542559E396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875A68BC-7506-4E10-9D95-0B1B71CD43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72D7845F-A4FF-45C9-A26A-236C4D9A7B2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F444E35-11D5-485B-934F-43BAEDFB0A7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27F86FD6-4029-4729-A405-C27E795A792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E6B2A2A1-C040-4F05-998D-1E701FCC17B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17B76A99-4046-4D81-8FA2-3E19ECB02FC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02037134-7EBC-4CE8-873B-ED6A3B08292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5AD5CADB-8730-482D-92DB-B6F01F9F4A6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20E04705-B8EE-4BF0-BE56-D443AA3C7FD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E51502D-0C5A-4F42-A42A-AE29C16E18B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00FED2A4-D395-43AC-ACCC-8768CB0BF81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9E92C9F-946E-4E7C-A660-34D1C346E29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876F9B76-3DD4-4168-A0F6-571618D843D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6F4793A9-CFB8-4396-AD45-6E693567C443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59B98F54-7D72-4C35-B10B-3D76A3ED9B8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C56889FE-6CE2-43D1-8B4C-53245B34CDE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A44D7E3-403A-47C9-8E18-49C3056F1A4A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30B9F9C4-EC7B-4F7A-98C3-76E24D36260B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4ACB746-1C78-4165-8CCC-EA29144F1FA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7BD85C23-016C-4C1F-ACCC-C1EC808D882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2CD6C39-3A3E-4E71-963A-50C8D90BBBA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5C5B7D6-1250-4049-BB83-476CA16BBA10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1C07306-1AB2-48FE-98D0-136FA738484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B639AAFE-A199-4BAE-9CDD-BB442039CFE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72C963F6-82DE-4DF8-808D-5CD547976F2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D618B4B-9F52-4D98-879B-B31F3E18B6C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085BA15-5E18-4C28-B90D-245E38268FC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EEEC0C39-5DA0-4E5A-A139-79BEB0D9BF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DED7AEDD-0D52-4A7D-BC7C-93646043E52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9CE9654-0E97-4E67-9943-B9D724505FE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6B5393C6-B56C-423A-A0CB-18998C795BA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BF38310-C80D-4377-8C66-88297693740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6A8D85C-F692-4B88-B1B9-43600A2123E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25B073B-A1F2-474C-A7F7-605BA28029D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B41258C-3C03-4EDB-9520-49E5D5751E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D678C0CF-B36F-4C7F-B7F0-9C88416A116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144EBB0A-EAB1-494B-A331-F48FE4327E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FA854332-BC09-483E-A98F-CF539D8B699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DCD4969-FCDC-48D3-8E42-CC6B6A19AE99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F0DA3ABF-A2F5-4E68-8503-32E03619E9C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CD352079-3DE2-497E-90CF-320C12BFEACC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AD8208F-18A0-44C0-88B9-25E5172B5A41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9018E57-D180-4330-A1B1-E6E44F8DD79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3652B3A-920A-43E2-A2B5-B4226980A19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60F13F6-98ED-4ECE-B1E5-66993A61B4A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1622285-5D19-4ED1-BCF6-8A66E1D2CC2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6BA9543-33E0-45BA-9ED6-1FFBD03D97B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7E7F1427-3319-4E58-AF53-8565EBE71D5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BAA23A8B-FF4D-455F-882A-DEB0527D9028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5E8AD613-4143-44C4-96C6-354E92FC375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C1757B05-A789-4853-9044-3FD597F63C00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E0E9545-BE6D-455F-867C-1B3D3D01E3D5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AE677BF-8CB5-4CD0-A28C-75F77AEE55C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DA0DBF4-8169-4E3C-9168-AF94EAFD090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7CA561F-8CD8-4CA4-A8BF-A8B98E4F043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534BBE3-D477-432E-B9B4-2EA319576FFF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77E59DD-4DC0-4363-AEBA-AAC8D7078A2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EBBB48ED-DA6C-44AF-A074-9ECD133B45A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ECBB4BD1-D020-4D0C-9637-E9CE606EA38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151EF80-89D3-455B-AEB2-1E07FE6B228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B8BA72C-1FE9-4E26-86D9-ED3B2CFE5B3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7CE2B31B-8AA2-40EC-A747-E0014F59473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D7C48D5-6218-4732-9DB6-F3667919FA1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FDF12BB-C605-4C67-B104-5891FFA07BA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E7CD09A3-9748-4EC0-92ED-BE5B9F5D37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8F5D472-476E-4FCB-85A1-61A7FA73CEC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7DAEA1BF-F5B4-4B04-B822-8D5DAF316B7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1CE4BEBD-E66E-4D48-AA01-58968BA6DA9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5A18C35-F733-4C90-98F7-F86F357363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89E5B6CD-9AD5-4D20-AF6C-FB726310B15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367BF538-3244-4C71-84D1-CD7C45C833E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F013B93-DB7D-4483-818F-0174B9A50AE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81F34AD-7107-435D-93B7-DA03B0F9968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83AD831C-1C80-4F51-8A51-E50D7A2D2AC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CC3C76C-3515-49D8-8355-AA66F792F33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73740B7-0564-4557-8F0E-D8226CFA1C17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BBD103C0-B6EE-4204-AC18-98F6B3F807B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583EB1F-76B1-4509-92E7-637067F1023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4E2A2F45-A568-457E-AE1C-24DADBC0D3C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6EBF7651-F446-4742-9CCA-D2BE104AB37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CCB1B8F-DCAB-4373-9C36-064286E5A5D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5D23DA2-087F-4EC1-90A6-3FB702DCF661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F6E4F515-B770-4C8A-9338-5EBFC4846B86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CF0CBE18-497F-4FFD-BA00-3EB688AEF8D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F0E0384-3810-4C43-952B-CAB4FEE40C14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0D9266F1-C1A9-423C-BB26-C671250799BF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3C7B43E-E1FE-4F9A-9FC6-3BF60FB5656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B9C70530-8B7E-4EFB-9F13-CA145FC0C64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2A327E5-9CAF-4C4C-9D34-E05DFC62B2F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D332666-75DB-4CA8-9520-55AC73D533F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8430E1DF-9424-4E33-A7F5-8D32A64EDCB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D2A8C68F-1D4F-4DBE-AAED-63F719D659D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62C08352-DAFD-45C8-A0AE-D3D8B9290CA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9E50782-B878-400A-AE8C-FCB1CAAD903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0E68B9A2-05D3-415B-88FE-908E2464235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3BD77F0-FD22-4C9C-9CBB-CF6E2E5A18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C5ABAA4D-413E-495F-B9AD-80282009231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6EB2BD7-A8D5-4587-BF73-9EDE86B61B6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2F64F57-6C1D-4B64-9972-C13E92F8C1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01E9A8B0-DBF1-4498-A04F-1F120A8FAC7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6C808AC5-AED4-4BAC-A64A-236E355BC1D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75C3068-E37F-42E7-96E1-56D05525BCB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D53318D5-23B3-4166-AB4F-961601F344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CEA8ACAA-0773-470C-BFFB-F5A5336DD7B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697B51FA-5F69-4E4E-8819-916E2ABE82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3FCA2C4-7BCD-4F27-BEA1-9521CAED023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CFF1DDF9-17D6-4333-8D37-04299DCA39E6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087C762-587C-46FA-8CE3-D1D969EB25A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B8E28BB-6DFD-4125-87DE-6EEE34A81B3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DE9F813-6DF7-4CCB-BFE7-70E81965A50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63D46B63-2FF8-4600-93D9-8D419B49970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B70F85F-CB39-436D-AFA1-475A2D26A0A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B12EE0D-DDB3-4DC5-906B-AD1CE6B60A9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74940F84-BB1B-49CB-A343-F17687029B5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5C246986-80A4-4A44-8AC9-D077BF056B2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EE0788E-8E16-4AF0-8A11-F3BB20527EA3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44293C3-1B15-40EE-AE38-0EF941BABD81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FA884FF4-34AA-4709-8059-D9107E6A6B0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8E41D75-A5C6-40C3-9535-872B979E522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3FDA4BA-F52B-4409-B767-169E3C90C49F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9A498BC2-75AE-4219-B9BB-23A65FE1F59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0E9929C-2B3D-4E09-9094-4621C5D5711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95CBACE7-19EE-4416-B173-AA0C2A46638F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072C27E-CCB5-4CED-AB42-6C4F6325D4D6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3872FC95-9810-4C0F-AE7F-A4D6E6A6C01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52B7DD7-1E56-4204-B9B7-FDA951AD9B6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CA79C644-D344-4FD5-A0F9-BFDAD84B8B2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BC84A5A6-4570-4121-A9D2-C982E80BCB8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72E16E4C-BAD7-458C-8551-BD433EAB632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62EBB9F-284D-4703-9050-C0285C2969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1762E068-5758-4161-AD18-9479270DC15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6AA28B61-AB8B-4728-9C97-3D2F7D14AAC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DD095B0-A79A-4488-9D16-144F5AF7BD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37DC1FEF-DC7D-4431-9C30-1BD853D7EAB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77CA0F4B-517B-460F-87C4-63CBD8A5339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961DD52E-0ABF-40CD-8F53-62F11F5D13C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E82D1D8-6A1B-47F0-8976-CAE9A2FB09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6DF81BE-B43A-476A-8272-D8A6EA5D34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DB8C707-9BD1-4257-929F-9F5A2798FEF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7F50A591-2FF1-4B16-8506-3705CF67D72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87A52990-9C45-4F5B-A30F-2EE97C0BCCEA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13C959D7-4109-41DD-996D-E476CE5BA3A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D2AAF5C-9205-4C6F-BD9F-BF25AD579A0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6208F397-73F2-48B0-925F-C7CD539DDC0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0AF0A1B5-EC83-4E68-8239-F79FA6EDF4B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A4EEBCCC-C983-4B00-9229-76CD4FA6B78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F6A82CE-4F59-4485-93BB-243A9164D25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675101AB-6847-45AD-8B41-74E23AF434A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4BD7D679-E240-4FA3-B053-20818DFEB330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A2C0BC5-3372-4ADA-9388-57513297EFE2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AB1112D-1B64-46E5-AFF1-3C9175A4052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DF6483A1-9A8F-4DCE-9FE7-4B284F8488D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6B78985-0634-4554-9315-DF06EBA3ED7E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6FE4FE55-7401-4BFC-91C0-FC0471A46D7B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9AE3D68B-2DC9-4311-9F44-9298F2D29F0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7F9E66B8-212D-4116-9BFF-97267D28509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93C794D-78DB-42D4-AA04-D843DB49F2F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237D1ED7-6155-4938-9DC3-1AEA88DAB281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084C976-C1AB-4982-A0BA-34FE8F648DA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7F633B3-E74A-4D6F-A691-8AF49F4888C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0F819A9-2014-4BE7-B64F-738E0117C10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2EF1D6E1-2C6A-4CBC-9774-F630DF4DB40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A46CBBE0-4657-48C6-A444-CBD622890A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84586AD3-BFFA-4400-9014-C7DE7D7990E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5CCD5496-70E0-4508-8EB0-BA48C81C0C6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C6EBCD2-28AD-4869-9DBE-E031FBB7B54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298D622E-9048-4D23-8AA3-945B46E62B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70DF7935-1130-49A0-AAF1-713402138C5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B48274A-F9F7-47B8-90D5-3763A1AB276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9FD480D-3721-4D31-8707-4B7BD48D671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634E1865-555D-407B-9CA1-0D447AA4BA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3D267452-1CB6-401F-BF02-FD5F55ACC7F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2789EC9-88D4-4DC5-9AE4-29C110D2F8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CDAC0A8-CD4F-42EF-9DA9-D7EF3AFB52E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8469E7A-C7A2-4E3A-B6FD-13C2FCF08ACD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13BBD6A-2606-41A3-BFCD-85CA049A70B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E9F77805-3F6E-432C-9836-31464DA37CF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61DE6B3C-0299-42D4-883F-058C63C4A77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250FF7CD-572B-4CDA-95D2-DD6B1E0128B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E478E24-472E-4A02-84FE-FF4F9AD66D2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3D509C7-75D5-4669-988E-07DEFF93D6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CD9FDA5A-25B4-4680-9909-96E1B6F1CFD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034E5EB-7E10-4C1E-B094-2368F9389C2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35B2F6B8-DDD5-46B4-A80E-6AF99E56F859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25B195D-D17C-4B26-B25B-69D55CBA8770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23D9B78-08FA-437B-8094-78875C2F5AC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9E1DCAF8-EAF4-4A40-9FF5-9EFEE0063C8B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64F2313-37E8-4350-9BAC-FC1C129FFE3E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D77D971F-B03F-4E2C-99FA-FA5F19D4550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48B16444-3B93-4350-BBB0-313EAFD946E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E25B6F45-0114-4298-9CDC-F21E24326B99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FDB2EC2-5BDB-4E4C-A634-5668A9210846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98D4AF9-F04A-4C87-B174-133D056F482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92595B1-A9EB-439A-8D6E-A72F68CFB40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B81A7324-3156-4A53-80E6-AB6389FCC19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D9C6B93-363D-46AE-9B61-16A92EF4844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BD609D74-6BC5-4B9F-A2C6-B50FB9C136D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D4B8786C-42C6-455F-98F1-36AD74E07B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3436E06-289D-4428-A42C-3DB93A21147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A07197A-39DB-4A50-A38A-1C1C71AC732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9335C208-14B2-42F7-ADF9-5C1FFB1FA9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DAB0AA82-1A6F-4076-AFAE-8DA0C8D5E7F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A681F6C5-A9AD-4153-BDAC-764213F12D7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7CEF8AE-4285-43A5-856A-D384A97B7AB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99698636-AC24-4231-89D0-EC601DF0AF9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EA49421-7E6B-4635-BE2B-E4CA80F98A8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65FA924-813D-4EDB-9081-372F297D4E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C70E144-BE8B-45ED-9503-D87AD6F6128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26E5C94B-673D-4253-8425-2D7AB5DDE6A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B5657C1-86B9-4822-B28D-C0BA6B67596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405197E9-D345-4B78-B68D-BAC349319F0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9C29BFC-76B3-4595-B7B4-F7682BB0F0F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754CABC4-EA77-4827-B419-54D7D838DB0B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3031098-65A4-4F96-827D-3BAE4F920DA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206B912F-27E9-4E2B-8B2D-0E4FD7417F3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38B1BFD2-2AE7-4EB2-AABB-70EAE2DCBC3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537C4DB-A692-4F26-B52E-3A717DCD7A8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E0B7BC1A-C1E7-45BB-99A7-6BA1C9F33AD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192C6F7C-B09D-430F-AC1E-2EDBC4E0134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A0A0212-4587-4DFD-8B70-D7E87AF4072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3C8C7960-46D7-4FB0-91D0-E878E252C47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79FAB231-A505-42A2-9256-8BF8AB75E797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6F2DB61-6252-454D-9AC8-D29D7C6E5EE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D580FAC-CDF3-4E9D-8D7C-1A8B5E44E27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93CAE8AC-3ACF-4339-8A18-DB1DA734DC7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744598F-C4B1-49BD-945B-43FCF0C38137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2F14C6DF-A7B3-486A-B9D8-9788E045857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FB981850-2766-4EBD-8DE8-1500E16DEAF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9DE116D7-C3B8-483B-A9A5-D3CD85868F1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546873E0-72ED-45C9-9F38-715DD990B87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027E2253-90E4-4143-865D-D559733F17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BD7B8458-10B9-427B-8DE9-BCCAF822ECA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3132627-302A-45C9-A61A-A1EE3CA8C2A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E161AB7-57EB-480D-8778-160140F3F44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52E417C0-BE8B-471B-AD01-958047A282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F0182F4-CF43-4D84-9E30-1C89101D95C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EF5413FD-306F-4514-9E87-974CFC081D6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BD763F8E-8046-4091-A9CD-F7D1BE1B895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B9C6ED5-043F-4E7D-B529-5EF1379EB6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076AB811-D6E8-4D1D-9A6E-D2F2020E649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E0869979-C8AB-4D52-BBBC-0263F6E2D72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0DB8FBC-6FE2-45AF-B6FF-11646574C24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CB50CFD9-565A-4ECF-B576-1DEB58C63ED9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4212915-B26F-4013-8539-5C24E710DAF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F0BA4923-28BC-40E7-8B03-6DDFD3FCBEF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21A36AE-32D1-4ADB-B0AE-9F0481E8D738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D7E1B793-0A81-4381-B208-592EB16C1E87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3042A50-93EF-472B-BCE7-D3953FAF3B8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BF8F28B-6B06-43F5-BA62-BC2627732B8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F16795C-4162-42A8-8E80-BD59E107F61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1D567B1-4E3F-4D59-BAF0-0B733FF22D4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607BE1D-3FBB-4105-BDF0-FCAFC78584E0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F00D079-B1E7-492D-B641-48312279FE0D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863628B8-AAFC-42E3-B617-3A6FE7C0A7B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F8AD3AC-FA7C-4D44-A084-D84351D5B2B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DF4085C-6D51-4E82-81B0-9AB98B1F0CBE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5C8FC646-6974-4C5F-988A-5ECC8FF0439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333D6494-1D76-43D0-A99F-AB89E4BB5CD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45E186DA-FA40-4E89-842B-2630A5967701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FB287916-78D5-4880-9379-D5A49246D55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BA67E823-58C9-4C6C-8D6D-80925B3AA40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E359149E-A828-4ADB-9E54-BAE9DAF6A1E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594E55E0-170A-467A-9F98-15A1246BBC8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12B4BE8F-8267-474B-9FF6-C8C22143045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ECA80ECC-251B-4096-8548-764E4864DDA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325F224C-BB3C-4996-BD28-CD19571EDC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091AC54-906F-4195-9DA4-4329D9CAEA1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CBBAD253-2A21-4A5E-9672-7127B12419D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17641D85-F6F2-4076-BCAB-13740C3A5C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F98C3D8-8D8E-445D-841F-3DCBABEB62A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40CFA824-B357-4665-8E15-C7C8ED99317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D2D67A1A-683F-44F1-8A3F-FBC3BE6FD00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6C2E4D8-8067-4E4D-AF6B-5E256F3DB1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51BCDAA-1FDA-4BDA-8545-9F662E4A29B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90B824A2-7096-403E-8859-E7E7905F1E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4A955F9-0FE5-4800-9E46-840264684C5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FDB3F460-4220-4316-A5BE-A55E2D7DCBBD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E520018F-389A-4B2C-9794-4CD490BDAAD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C47ED86B-D092-4338-80A0-33C3BFB1491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BE17346F-E1A9-4559-B64E-C595567D814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525F8FB-4F5C-4F53-93CB-2A9631B63FA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83B3B5F-68D6-490C-BED8-ED1A26A8D6A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11E5C97E-17F5-493F-B492-2E293F4CB9A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9BFAD465-A10F-408C-B7A3-DE660108E47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7277EB5C-A6EE-46AE-8371-B1243080DBE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440AF5A-0D90-49DA-8FBF-C46D06CC303A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1E6B408-83F3-4905-8A9A-3C2557C7C7CD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9A792749-65C8-4DF5-9882-A189621BD44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929AE471-2850-4F42-880C-AB25AF805F5F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1C84FD3-517F-4855-877E-E904B7A9BAB5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BCDE943D-DA9A-4DAD-B613-7C95D8D9B5B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922D3D8E-A4DA-43F8-954B-2972C453143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D8FCB09C-21B1-471A-BB26-55AFF671F8B4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D3236D78-BF83-413F-B6C4-65AE217933C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B0A2959E-9F2C-4730-81CD-7A451444D41D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83F5DD0B-FC75-4923-81B5-A6AC3F8A893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0B10784-3AA0-4354-B721-0FFFEE8B287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FF73915E-37D0-4E5F-8ECD-C8991B93DBE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8B631CB4-399D-45BE-AC6B-B3BBE81BC9B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D45D5262-56BF-4538-87EC-00E7E2AE6EB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FCAD2980-DA16-428C-B65D-D4AC35ADAE4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E3E0FA7-C8C0-465F-B2BC-B73C7271CA5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B1F005F-3C2A-46AE-888B-91B4714C72B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47F36AD-1178-4D44-B7E1-2C6CF465FC8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B596FB09-3650-40BC-A6E4-12061253C96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671EE7C5-460F-4698-8D62-80FCCB58C25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259D5C51-E79F-49E0-8547-70A23841FA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D89EB50-5E41-4151-BE34-C4D875ECF34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5234789-FA42-4EF2-A85D-1B609EAB651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DF70968-3C4C-436C-8E59-DFEFC238D20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834C9810-5E70-4F46-B61D-2F5C6209D50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EADCC75-FB16-4407-B37E-D5F2540BF32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49D7E97F-9559-4F02-B538-4C71E3C7F8D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0BFD049-1607-4E0D-8CD5-AE7B375FC17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3C4D305-EEA0-45DD-B9C9-BB97D059090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CE23C6BD-71F9-4108-BABD-ED9820B67E5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F6E0630F-3B25-4F39-9DBB-00B7571181F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3C4D454D-4B4F-41DC-B5C2-056393AB85F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DC00ED1-2DE2-45FF-8622-509DA1AFBC6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2F58804C-AB31-4272-B893-F247549B489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6018E7D-FA20-4222-B553-BC727AA7B09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A44EFEFC-6A06-49BD-BAC4-8365C6C3285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82C8596-460A-4527-BF12-95C99D038CA0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37C1D1D-F423-4720-8C94-5791F7A9300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3D04D88-39B8-45EB-8E15-7441EA7C3B6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E3032CC8-957E-48E9-94A9-D00836E955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98A84764-20D0-427F-8DC9-6C00113B693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AF4508E6-E7E1-4020-845E-89EF1FA9C3D4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72DB4DCB-EC8B-423D-9345-329B75EC544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F270C45-6B74-4EA3-8BE4-6C47A1CABE5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D9E1F50-F66C-4F75-AA99-2539208FFAB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E6BB34F-3578-4A68-A17B-D0BD31ECEAE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9ED97FC-B5AE-4CE2-9EBC-522EEA37055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94237314-BF89-42E7-ABF7-4A401B174D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8414332C-A7E5-4705-8778-8346CF95B5F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67C794A-BCA4-4D2D-B5AD-60AF6AA6A12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88C3C0B-CB32-47EC-9DA9-028B0600C1E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1926C5B-0235-4461-ADDD-EC8B1831945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B21B81D-A88E-42B7-96B9-2D631A8E10E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CDC48C41-0DB6-42A0-A5A0-1AD9097756D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0E6E0032-761F-410A-AAA9-BDECDDF630B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3659E7BA-DA55-46D3-86E4-780BADFBB80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79AE59D9-ACCA-4D09-90BB-3B82B72887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38A829F-03DD-4E6B-AA8E-CE01EF116D9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9917E876-596B-4749-91C5-1FAB2121010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2829C9CA-8D39-487F-BB8E-C2778973333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71B624C2-C79B-4FD1-B4C2-46D31357FD8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FB0B951-1C21-49DB-836C-55A38CCD9E7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1688A2C8-2857-40FF-8468-F22CF5867D2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50F91A25-7E2B-4134-AD8C-3F002E19C55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2C04811-374D-4811-9B41-0CFF477DD0C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14C31665-7B9D-4100-A552-F9EC08044DB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DBD205E9-2DFD-4EE2-A507-E1381D7B04D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D72F876-772B-445D-BF30-60E7EF54829A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E67792F6-A1F3-48C5-BFA9-FB7DAB268632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550CF50F-B98F-45F1-B0D5-97C67F59F8E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CE4D50D4-C8BB-4FF2-A977-87DFB7FE01C4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E2FFDC6-81F7-4C73-BBD7-E0B5FCAB3CE7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DFCFE87F-FB98-4261-8BB4-5B3E9B5573B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6F88E5F3-F813-4BB6-8C06-A3BD6CD1C94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D2F2BC3-9477-4C14-823E-F4B4582A492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37475016-2923-4568-83F9-C1A3F019F7BC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CA7F674-51DC-4240-9346-8B3F3B26667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6BA3485-8157-4BD5-B287-90E27617233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D538D294-4419-4696-BFAD-AF38F7FBC1C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915057E2-56DC-4C42-88C5-01596FCA057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E9EE1ED-74FB-4527-96EC-61DAAD3D243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2B63D974-61DF-4C66-8DFB-9987462276D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E6D74129-5537-4CAF-AE17-E7829B424B2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C5967D9-2C90-484E-8C46-75F3D389F86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B6DACE82-930E-4B72-89A3-6FDD72147E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EC941A30-AF74-48A8-ABEA-1DD37671022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0F0E252-3417-42B8-BBF9-88C143EC39C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9FEA292-4832-4F2E-B778-E671DAC449D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3636B244-A84D-47D0-8350-3286BA59FA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B1C64FE0-4D04-4717-ADCD-4D75087DA44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A9DFEBC-933C-44F6-BCF4-A898555DA6C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1DDE342-4EE1-48CA-8D6B-C9750735A4E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1C818AAE-6FAC-4BBA-B1A9-9CFD3E63B4DC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F95F42E7-8BA1-4421-9FDF-B59B3DF1106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52DA407-6AB4-4867-B07A-B78EB08D356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5EDC16E9-643C-47E3-B2B5-2DE78F22C842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67800BA0-CAE5-4E05-8F36-5239B795CE6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DC3B787-637E-4653-BA5B-8E8329F9A7B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9640265F-1F57-489D-8264-44E1BAA1D17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FC0D963-8279-465B-8BE8-5AA9377E135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727E63F-F487-49B2-BE6A-DF0D8C56AAD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08BC80AF-743C-41D1-A380-C3012EB87127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4D291A1-C0E7-4D43-9048-901932C64DB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103BB3E-BBA5-49D1-9D18-F2076127E0E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2693C6D-7C82-4B16-A5EF-742B61A0030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D5C95DA-3C02-4B7C-80DA-EB6A3590A18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C758021-3A0C-4D88-A0FD-52AB381C6FD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0CA9F38-CEF7-4999-9E8C-9B31DEC0353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2869563B-452D-430C-BDCA-B45B05A6CA0D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C814B781-7874-4509-A2CD-946859D5012D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C765F27-BC6C-49EB-A905-44AF0DE1A18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5DEB1A87-DA91-4962-8CC6-D209ECE945D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1AB6C6AA-C635-4DCB-AEB5-238A319B49C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6B47EE18-6A6F-4FDF-A6D5-293CF7B84A8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418C8BCC-27C8-42C5-AFDC-3974E78C90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35F0FCB-B41C-498C-B98A-F8E1BB30CE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7C06F7FE-519B-4C26-8FCE-98A7867D417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2B79F153-3E2B-4A3D-A3EA-3A41480261F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64B2C39-3705-4E58-9339-385C89A3B3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4B5CDBE5-C10D-42EC-A8F0-359D2553C22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9E3C52C-4EEA-4E19-BFC6-7714424002E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1D8720A3-A636-4671-BDFB-075D1F7C918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173B1F5-1C9C-4A7F-8917-1BABA83DB8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3B43F550-8138-413E-8C4D-A034A50EE57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5B50E1F4-4940-4574-A862-FA1AB52747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9A43D46E-154F-4D71-ACD2-03C48599211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A4955E87-CAAB-4D59-926A-63C9B1966B1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AA55A4F6-CE05-4F0D-8A34-960A7054FBC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C76F71C-08DE-4111-BFD3-D902F1651C66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93E0E6D1-7972-4773-9663-D077AA74237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C27E4D38-A97C-4016-87E8-2427BCA0DE8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568B68C2-EF59-435F-9065-ED8C1326FF3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93E949B-4E41-4B0E-B76A-7E223A253D4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2276D73D-85D4-4DB0-8B2B-CD24CBF9623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C54BE59-DA42-4430-89FF-654D150029D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AD75A97F-B187-4F95-954E-F171DF394851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2E372CDC-9031-46AC-9FD4-88C5830AA6F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DB2ABE9-D7CE-4869-BEA7-E2D6184B053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1BF498D6-C902-428D-980B-A9FCDFAACABB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C02B1EF8-2808-40C8-A274-8C4503EE398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62CFFA8-13F7-4B2C-B148-DEB45F02E07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5E68E33C-B51B-419C-8268-BB95485FD60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1A6CD411-6FD2-4190-B161-47386475B3AD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E3C4F53E-D4CA-4F8D-B425-F4DCF185BABF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6428E234-BBBA-4A3A-906F-9E4492F500B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00BEF77E-0178-479B-A61E-3CE586F25B7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8E38139C-95D2-4C4B-B2FA-0ABD1C5F15EF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1810E2E-88A2-4EDE-A73D-AA223F4EF79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30D1F53-74BB-4323-B1BF-CE491EE427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FDB341AB-B7C7-4761-BDE5-45575BDD87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B7D00A0-5775-4327-B22C-077DE07460E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A0E9DDB9-CA6C-40C5-A40A-96E0B02EB10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1F74F802-01A3-4428-8025-E10AB542C0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3E3A6FD8-4220-4C5C-9A4F-5AD6413309A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AEE2261-1C07-40A5-A2C8-FBC1CB0723E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A3D0C803-BA6E-424E-9AAC-27023D9078E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95E010C-E029-4D24-97E5-E92DDE1FD5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30B923DC-AF1D-4141-94DB-DB04C538B2E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B43D7127-39A4-4B9E-90E7-43CDC2383F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BECD4DD7-48FB-47B7-86BB-E430BFF8D52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27EA076-89FC-417D-945D-5A50543120A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35C1D503-30F9-429A-A090-A9838D014DA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FBB7736-E4DA-429D-B3BA-B07EE13D888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0A465AAB-1E2B-4360-9A1B-22E7303C696E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8A418E06-7B53-4E67-8E19-4F43CC5F85A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DCC3369-0694-4A9D-BA31-629FB4723A7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62163FAD-60C5-4697-9E75-BE61C2830D8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EC70851-C192-4FC3-9280-CB37643E2AE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6B491C7F-8A90-4988-BCAC-2212B68D0F9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8DC56C9F-D624-4C39-8A2F-FA42F3C3591E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C7B26226-7523-4093-9506-72FED9A43B6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5B5557EE-3F74-49A8-8002-35C315CB6A4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169D5C29-EA9E-4F24-A0FB-F7688A878416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D997B84F-50A3-4042-9DB8-7138B6EFA049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0F7F787-ACFA-41B5-9AB6-D09B8D59A73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D1B16863-1734-41F8-8685-E7C165A2C14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550C1B12-38E5-4D11-B3DD-B701B35AB0F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830315D-588B-42A0-B6D7-FB4EF38F0A6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8295D30-CEE3-4526-879C-E37EF7F56B1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C0B702C4-234B-4742-9FF2-2CF17C6C9CE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04D719D-98B7-4337-A519-BB0C9EF75F4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94F00812-B976-4F94-B717-10A56FC0747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F1F023DB-1F1F-4F73-AE1F-09ED5DBF11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E4025AF-8B5D-4F91-A4B5-646ED68B40C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83B2974-081D-45F1-927D-A1E46903A02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6D9C996-8D64-418A-9816-13F09AEC537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0B469F2-16A2-44EA-BD96-8C76292FC1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28E818F-40B4-4779-8D77-F96909F4FD1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4B11ED92-3C39-44E4-8823-D6972073F8F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3B6F3AB-B574-4BE8-87AE-10360C6123A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F72373C4-5EA2-408F-9D2B-5A49ABEAA3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AB4066F6-65C4-4B15-887B-4CEE723A545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41F930F-689E-45C6-BC14-CA7828FDA9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A59D3868-F1BA-45C2-9294-ABCE3D647AB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FFC9DA1-92DA-4193-B5C0-5DA93832DE5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559078C-B21C-482E-BE57-67954AAB04E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7F297E7C-B8A1-4396-B5C3-461F559CD2E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A2BE2C8-903B-46E5-B64B-C55D43DCA1E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AE079464-4E2E-4099-A00A-1666F099E9B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B080905-8F5B-452F-B015-D0CCD460FAB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EB02F254-B9F6-4AFD-B4B5-210DCEEFE3B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A2136587-81C2-4496-A9FD-729F76C1406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2ACCE2EA-E195-4320-BB08-6317BFBBDF2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F112D29C-F312-4A42-883F-AC35DA8A88BF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01BBB0D6-BB71-433E-84F8-0629C568435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C8DE2045-F585-4B55-9EE8-F257B95ABC5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3A9575C3-7B79-46AE-99A2-064556C84684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C51F1976-09D8-4517-A725-EDB076E306D2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20EFE33A-95AC-4F55-A401-8A7F5716857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797B855E-6FE5-47D4-B101-DE727CA96DB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D3615BC-D979-4CA8-AA4C-5900EEB1F5F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C4FA0811-82DB-47ED-ADCA-D0C0A1647E30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4FDBB75-0D0D-44F4-A0A7-8021939A4BF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193010F-2886-494E-80EE-6F004F51B65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89D95CA-7BD2-406B-A004-76FE64E5E4D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D2EF042-51C0-4774-B2B0-9B81934C6FF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AB2FB6AF-78A9-4708-A1AC-C13BA02445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CD3C4481-FCEA-4ED5-A5E4-4FD98C417B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6B9518AE-EB6E-4EBB-B0F7-61CFBDF373A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612F5D0-4B71-4F4A-9BF3-C75D72A2BEE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26BD806F-A0DA-4130-95E4-A65FAD23D6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9F2E3E30-D82B-4B3E-85D2-9217EE93AD7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AF1954D-7718-4F58-9839-1C255B04F9E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79FCB63E-2ECE-4DD4-AC82-1AEF2C1BDD3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A0DE05F-4AF6-4560-8101-371E8014E47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859EF7E4-C821-4637-8837-60BF596434E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9597FCD-DE85-4396-9F3B-AC1A8380B34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1E39451-AAC7-4355-9A6F-CDC31B6F008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DAE12F6-0E5A-4572-8DCF-C1A7A06BDEBE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C2473B0-EC6B-4C2B-91FA-75061C262C2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FF5EFD74-348D-4228-9D9D-C4D13B3005E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B992F750-17A2-4AD9-9BD8-216417280726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2CA7380-88A1-4C24-9D8B-5BB18E41357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F36EA0D4-FA46-4E56-8446-DDC49E10D3E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3DFF767-BA77-435D-881D-7069C892C17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021BC228-3BC2-43B3-BC28-A5B27A476F5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3F92199-DCB3-4733-9BC8-D2088C6B159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1DE10FB1-569B-41D7-BE1B-93729193B8A3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5F869F3A-F513-4CF1-ADCD-54DBA205DCB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58CB033B-DBD5-4553-9574-5B415CC1C03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6BD7237F-EB63-4119-A42D-2C1C61A5FB62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7AE50B5-A788-4EA8-A76E-00EE3BA14182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745065A4-B9CC-483E-B705-0A79C4AA9E6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9A1C71D9-5091-484F-B3A4-98E66BFF776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DFDE2973-C8C8-41B8-9094-84B5753339AF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BD3A2BDC-F3EE-4A44-906B-60D9F22D765A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35488179-3BE0-4F8D-8A4E-BB1490BB66D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3561A67E-2E3B-4BC0-B575-0AC9D4F4799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5223286F-F2AC-4760-9AE1-C0002177201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FB0CA40D-8DEF-49C9-8F3F-39E769810F7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085892B-C7F7-4958-ACC6-C8A977832C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1CE0414-80E2-4AD6-967D-746B1EF312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EA5AA0C0-B0B6-4E24-956A-8A5855DC732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017E31B9-9B48-434B-BD5A-1985AB4F14D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C1355FC-F9A7-4154-A5AB-8C4BAD99BD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2D0F168-BE51-4B30-96C4-318FC42A498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0F74FC7-C63C-4318-99B0-13C56DD2A08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393A730-E5CA-4EDA-87D4-C29A5870A1B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EFBA0A1-B65E-4CA3-BB67-ABDC1B8F9F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A543A3DB-C792-4700-9DA8-30FE8AC1490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5AB4577-2DC1-440D-AB38-08FCC5474F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795EEFF2-DE49-444E-B352-C9BB803A15C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7473B56A-5B47-4032-8B67-CD4F1015C1F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7DF9B6F-F7C9-444A-B367-54930D5ADC9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ADB83E7-91F9-46B5-938F-405D4CA6464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CFBE37A-6BC2-4480-864E-63270BE3E5D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E2631DC5-E6F5-4E63-8E32-41EE3B143EE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37F119BC-95A7-4330-8601-2423736CF00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7F76675A-EFE6-40B5-BA1D-2CAAD513D28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A12AB5A-AC88-464E-8F03-786A36D2DE5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D340400-CB58-4012-A576-8D40F1E8C25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8B3A971-DCBA-48AF-AC91-CADFE720707B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DCDA5CD-74FF-42B3-9089-3A8DA2083926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FC7B3449-BE75-42E4-AA04-7E73BFA9622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B3E382B-3EC0-4643-A7E8-0F663C9A6B8F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E53E4B2C-894F-4A7E-B5FE-F434CDB1BF1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CB1BD5CB-0DBF-4511-AFF5-05CF288787B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1BB3C8F-3973-4A6D-A365-7C951516958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F00A1F9-A93A-4861-8EFB-544F77B35F93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B7564974-3A75-4316-A034-9A66F1FFD6C3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0C969D38-F079-4B18-A3AB-E82AF0FEF3E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0129625F-97E2-45CF-A75B-F9DCE0AC348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35813719-E8B0-4439-B93E-5D04915D85C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9966556-83D0-4995-95FD-FD641D2D039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89E8039-FFD2-4AAA-B77D-CF84A688A9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2B05D880-8D51-4B59-93B2-29DCD8F7651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FDBD3817-B61A-4671-B4F0-7F088F3E288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6430A56-BB53-40EA-A661-5F5C99975E7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D414721-2876-4855-8488-89CA333593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64076B1-6368-42C1-BF32-2709839E26C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99630955-250D-444A-8208-84FC9346E6E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181FA5F-A985-4E2D-BD30-42CB0C846FA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58A94530-57D6-4C0D-9CF9-98392252D5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90E3601-D192-47D9-8467-C4DB2D2E7E9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49530630-E404-47E0-8BE7-94DE7FF40A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427E6CF-5205-43D9-801F-AEA0DD91801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9836E3B4-BBE2-49E1-9AFA-CA9CCD26A3F1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2219482D-C895-411F-ABCD-0A2EB61BF81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70A6452-15BB-4B70-A32C-A83DC1A6EC9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F4476B7-1814-4BA5-A001-521BF3F449B7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82C75CD-C7B9-4248-AA75-5A971183B69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0CA1AF1A-F520-4399-84A8-92C7B4A55C5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3ECD8BEE-CD27-414F-809E-CC670F0D5C1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DBB3F1D5-80BE-4A56-BCDA-417DC0E141C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1197974-9A86-473B-873E-E827BB181A1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278D62A-C093-4FEE-B72A-EFB50780CDD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E1D6406-F17F-4DA4-A90A-4588B402F270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55D57E4-F7EC-4317-90BE-7BE55B6179F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7094FFB7-712A-4398-AFC9-36BCDAF4AFF1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D581A31-C979-4E03-82A4-D146BDE67E3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29AF350F-CAB5-41EB-880B-148E26302CA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A5A3285-6072-4BC8-8ECF-B7DE1C22CAA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BC56AE09-1636-41BC-A704-5DBCB159874C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A164546-6B91-4664-B97B-6BDBB39EC951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5578AF3D-A466-4081-846A-008A50C8D98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019CB10-8675-4634-A407-E23CD95EBAA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0784AFB7-9A97-4955-94F0-B524FEB90F1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B49274C-0BB9-4688-90C4-C893A3B79BF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96B6C20D-CE9D-4030-91C2-12FDCE2401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2C44B02-9FBC-4738-AAB0-28D59DD536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DBDD252-E1F0-4AB7-92EA-3AE611E2512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31D10B8-C0FE-402E-86C5-8F1B6D1DB1C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F5AEE36-87C3-4B76-A65C-A80F22586D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930269A6-68A0-4068-8848-0CD9D0F9F07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73A26D24-DBC2-42F5-842F-8E4A59DC91C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3C8D02E-9735-4110-8E34-244C10272F8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458A055C-CE29-4BC3-A144-149811B8395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F7643E2-8E83-418A-A157-FB494372492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90385245-C32A-4672-B5F3-B16E4206414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8D36F3F6-58F9-4BBC-A5AE-EE3EF917107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A536F655-9260-4961-8A40-E9B268820297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1B9D47F8-6486-43CD-BE2B-17A14D609C2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8323997-29DB-487B-AAB6-2C0D61293C9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69FA485F-A979-4236-8574-F060F9B23B0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F8B38EDB-9276-41FF-A301-6F1921C43F9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3DAB6C1-5A87-4924-B995-32EDAD812D6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89A74E78-7A0B-4AFF-B802-8B9DFAEDBF7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3900CE4E-0F12-47F7-A739-F38867A08C1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0F91B71-82D4-4F37-90E1-ADCDE2C9F25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40EB736B-48CE-4A2C-8254-8AC354309B8A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904C8468-DA39-463F-84B0-B76F6C94B6AC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32CE597-099D-47C0-9BAA-21B453DF103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EE3CF56-5A48-4066-90FE-E0D1D0AA8731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85DDD9B7-C8CD-4231-890E-7013DB6E1C9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6F7CB03-EC46-4B5A-B409-4D774918C3F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8E7130B0-B67C-40C1-9286-D5F2D06F74E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9A6C2AAF-0987-4BFD-9037-D5EA06BD4FF1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C34E24D5-A6DD-4852-A682-E5DE919F7070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963FBB5F-A817-4FA9-8C48-66A543756C4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5F1D800A-595F-4E6D-BEEF-B6C41364463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43D49D0-A58D-4C79-AB11-934693766F8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2C00888-F5E3-4BDF-8CE8-147B8B57384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A65A44C-F792-494C-950D-834C5A084F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036F1A7-EC2D-48A7-BC76-19370EF3C7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3666C0F1-E248-407A-98DF-6C087923072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6A5B389-8529-471F-9689-C580CDFC7C2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AF34AE7A-0593-4A21-83E8-4B368906A96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C2C77D60-3D37-4208-B25A-B1771497382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E22A9C2-990E-4D73-9780-A970D64E51B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FA58FE9-113C-4D11-BD68-D854AE5351B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27338F99-4E9F-406C-A12F-F5FFD2E88A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DB8D7B4-7997-453A-9A2C-198FF00597C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6D8B542-162E-453B-BDD0-7D4E571B18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0A4D1C3-5001-4D6B-9942-C228D7BE51F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ED2899B9-29C3-4608-8113-7FF8D899755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1826A743-F9FE-434E-9156-984CDC332BA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A25B1F0-C942-4FC3-BE60-63C20A8BA38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24C79EF-B2EE-43C3-B197-170E7877D676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4FB765E-7882-476D-9186-5C89F76B5F2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A83D607-2054-463F-8EDD-2A02C4ECF14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94C9867B-9001-4C60-87EC-691FA56F85F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88567A3-1546-4B3A-AB3B-8A31A272E4F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C57A48B-E472-45BE-BB00-C4162189E9A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0179C238-93D5-45F3-B687-94F06189EE9A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8F977B7-86CB-4F6A-B87D-EA16743550F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A4EA710A-8C35-4CF5-B22A-AC9DC585E1E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25E1311D-7DCC-4CB9-8C5D-BD7D1CA97592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DFBE12A3-F0B6-4540-BADA-DBB6D976B624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0550B8C-6953-4674-A2CF-BC166374C89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10B4145C-5580-4703-99B5-1AE79D3BB2A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A031234D-D00D-48C4-9979-1A5A64B49A9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52A10E1-6F94-48CD-A312-CE86DA7AC1F1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C23ABB0-62B4-4FF3-89A0-F4071FA92FA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5BDC356F-AB60-4874-99E8-434099743D8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D14FEDE-32EA-440F-8BE2-45AAC4AA570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4FE94E69-4CAA-4559-929F-B554B21BDF7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ECD7EBF1-7D52-4232-8D3C-7E2CF5DFBC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0063F98-8F87-4046-A8E5-7B76028A0C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A9AD1909-2B61-4E75-9B8C-AE8361E725A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330E800-68E7-45EB-8261-DF9BD646B0B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AE677466-E6B0-4611-B44E-F825101AF9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57500257-F6B3-425C-9050-5FD9D627CA9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841B4437-73AB-4D58-8363-B62864D966C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C3E7FD77-67F4-464C-BBBF-D18402E050C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6C3C5B19-3B67-4651-A442-78B35A930AB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7CBCFE18-E877-4FAA-AE8A-0112C2FF772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7C492CE-D8FD-47A6-B662-6B7283ED9F3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2E82E0A-6E5F-4F81-82FE-331C1769C48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B3241BC1-9114-4382-B5F8-29BC76C74D9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E323A834-2459-4E2C-80C6-E0E2C7F3D01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0B58A159-7F4A-468A-8D3E-FD370B1FF24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BF5BEA1A-C4FA-442E-80D4-0058F9841F5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C032E3E8-AE4E-45D5-A329-8108D3B8315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455C425C-1B64-4588-8099-C2705724430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3E769D6-716B-40E6-BEC2-C5843AC1492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A7A8C2F-51D7-4E2E-AC80-6143F1EF151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CD2FA15-A1DF-4110-A675-8B39067E15B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A5624AA-FFA4-4BBF-96DC-EFA253FAA43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05CA01F5-620D-4236-BF8E-1F1BC4F63FD9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ECBE33F0-3D00-42FA-963A-BA0109C9575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5AC75FE2-7CE7-4AFA-AA97-6974953F3E9C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246D3375-AA7F-46C0-8B84-A1C3F689178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F0A43E5F-D2AA-4599-9F9D-6E02F5BD210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6C8AACE-8450-4480-A3B4-41FC5389DFE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C5A317B2-9916-4E73-9817-51779D63E8D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ABD2AAB-3458-4C66-ADAD-E02D59601E93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5DF68AFB-7693-4C27-B7DE-AFF0853F0A5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C5082BE-43F5-46C5-B00B-AB165E98D93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8ECD0DA-644D-4301-8978-6A47F0704F3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281B85E-6917-4385-B6B9-AA22E84819E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00BD4B3-6347-412B-B2E1-C25B3B23C5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7D58C4B3-88F1-43BB-99FF-4FFA793EDD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99C5065D-D687-4272-A710-F01B1251A9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D734EB31-96F3-487F-8F2E-626983DA6C8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509BD14A-25A0-46EA-B796-9517B297556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5F9A6B4-0188-47DD-AACC-B35A37CF568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07BF392-5E06-4319-A446-21DD4578A67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A96BD0E7-BB91-41CF-8AE5-95F32BFA27C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5613315-0F6B-4034-9A34-0D4D60A725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DF9C852-9CE3-4181-9FEC-C14A0024B93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1609FD7-BFDB-4424-B28F-E0BD359247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6B87CAF-0FA2-46AD-B80A-5EB7010D4D4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FDF94F73-9776-48EE-96C9-BAC3AB88EA3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BAB0CFB2-0D39-40A2-9271-2283E426EC5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F39459DF-7790-4C7D-817E-6398110A307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298603A7-2ABC-4CE9-A984-80D134DFC2C2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DF1CDC72-67B5-4ED8-850F-8B59798D380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E847A4B2-B191-4EA4-9C4F-7EB59BE247A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0C7A95F-B0EC-46B6-93D8-949FEC06988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C3C54B29-B78B-4060-8237-5CA5533493B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309A43BB-0E72-4661-85FC-AC7EE823C68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82444E30-FE70-4389-AD5B-409E4128675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167442F4-1FBE-4207-B01E-628BE3885DF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6FAF137E-AFA7-4E54-840E-65570BBA40D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E0559A1-1D95-4619-9F48-65BCCC9EE273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403DC65F-B837-4C16-B543-E6D38D68DAC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5C3DB141-F06A-4C57-A8D7-DE7A1DC882B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A743BBF4-388E-4BD1-BE61-26151031FB4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ACF6FB9-C8E0-42CC-A654-949BC4B13390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AE560AF-CBB8-4F4C-BFA5-F66772D3587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0C462061-ACF8-48DA-8500-5C295DE0C38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0215151C-9EDB-4DD8-BD10-8FE21E96128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AFD6AB8E-67B1-4996-9713-CA9CABA5784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83F98E08-F056-4D6F-8FF1-B6242E784B8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E56A9C1-8091-4E9A-B9F3-809437BB5F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834F225-F969-45BF-9BD8-83EBFAA3B6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7A93B792-113D-4F5B-B3D6-C88522991CB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51DADE97-0137-4C6F-98B2-7FFCA9756F7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09042F1F-41F6-4E6D-A440-B70DEFEBFC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93C6D094-6A04-4473-A518-8C2C748EAD1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F3E6966B-E8F0-4FEF-A196-0CE2BFA0B87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58EBC903-E8FA-4C86-BE5C-E55303C9DC5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0A3515F3-E62E-414C-9277-179658E971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BDD7D202-41D4-42CC-BD2C-DE0C627687D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2B3B08B-1DC0-403F-A551-261E1DCAB0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A13FB18-0392-4014-A2F4-1AA3ABA336F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B88364EB-63D3-42BB-AA4B-6903F7E38478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D984761-A485-4662-884F-75B5E547F1A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B1B17B2-4820-4250-A7BA-A364540B2DC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7769D7DC-CC3D-4688-975E-0761752F7D6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8EDFEE9D-FC02-46B1-B470-C8EFDC29ACD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3083BC5A-9AA0-4BCA-87BE-9C8F4879770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6798300-B767-4D0A-85FE-E67172B9EAA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9446DDB-04BC-4C73-A84E-EF14259304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17DA5768-2EB6-4305-9154-5A2779497F9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9A9D4918-3029-4902-A8A9-394B5428860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37B8937-E175-4EF8-B10A-31BB9D8F375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E6F74F63-9704-49C3-9A30-BE317920749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FABC549D-87A8-40A4-B0D7-7ADC536513BE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3D23C7B4-58D0-4D06-A108-D1C7A964D859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DC703ED-BC59-4649-8F02-52D501FC9A9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8CB617BB-C43C-46C1-9EBD-11B4EABA953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CFFA2AC4-B503-4F65-BB23-77B0DCA0078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5CFB474-4223-4E20-AE86-3D809775EA41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E5E6402B-4730-436D-B142-ACEF7D43CC0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52D9758-FE04-4839-A2C2-8B4D23D6545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CA17E4A-D7AA-4DF8-952C-40F430CCE9D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2838FF7-693C-4274-84C1-233DC0C90FC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9F427898-2747-4DDF-AC3F-938E1CAA18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0E03E550-CAEE-488F-BC63-7A87CD1CF7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E430216-B4B6-4F67-9509-FB1F8A948DA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C785F27-8AF0-45DE-A813-DAB2B623867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23925A0-85E4-4B5A-82A7-658949789A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2E324D4D-238C-4293-A3EB-2054DC3A694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764AE3C-A755-473B-9441-13279EEFBF1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87C2A52E-D9AA-437D-81A7-8026D5C8162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8D9A392F-3C39-4733-8634-482C3D667D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BA2C6573-F4F6-4C2D-B39E-9D5F11FDB49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3431A9E3-C5AF-4F5E-AEBF-96EA2A678A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429DA790-C544-439F-B458-D3817738DE1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2498637D-7832-4F2D-BF77-AB5257C28341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4514B78D-6FC0-47AB-9B8B-5F1B254C8D7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65A1F481-6BFA-4CD6-973D-695399F6C28A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271E041-A922-4A8B-8456-6568179DC11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ECCCB15D-4736-4921-98DA-8D584D7D820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19B257F2-6036-4899-9062-93C1E4B46BB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E3F2C9C7-DD34-4F0D-B0F0-35AC46AE29C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83D90A31-7FFA-4BBB-BE7B-288FF0F374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3581EE0-2F1F-45DC-A822-AB0BD58A360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D1EF9167-FBBC-4778-9877-51271262204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224A19B0-4CDB-4AB9-885A-E1F6756954C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7F3A05E-03CD-462A-91FE-7AAAF241058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F27083A-D23A-404F-8CE6-059052C083A0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E5C9F33-779F-477A-A17C-3EE97D0FE2AE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C4D4854-B7E9-4ED6-8EF3-80C77E349D6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64B11E2-6866-40A1-8CF0-5B391CFB9E9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1398B64-45B8-44D2-987D-563F826A598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279B032-2748-4953-A70D-F0CDFBA1D71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3DE3F47-709D-4D5D-ABE3-2EF60ECB53FC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FFFE94C2-2B48-4980-A4DB-5A52BA33130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842BDA28-57B2-4D30-80BC-E751C3AD3FD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1552D2F-87BD-45D9-9AAE-38BF2B6C0DF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3EEF398D-5DD0-4CAA-B5B4-B4503780CB9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04C39C3-69C7-4578-8D31-12A81292F8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56687044-4376-4E24-9722-33B4760F28F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3DABB2EE-A6A7-4930-8FA7-73545DBB130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82D12BD-ED61-4D00-B0B5-B85F0D5047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F82FAE83-4D1F-48AC-9090-653FEF86326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FD4828B-8334-4F77-9BA9-F7EA64949B5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7DF08B91-203D-4D71-8F67-DB4BAAC1290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D131046D-91BF-4DDA-8005-8A867993032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2948AC9F-0EDB-4008-B107-BC04112AC18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B68F9D1-D118-4EA4-9679-A54A21DE169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45547F1-1A5C-43A3-8669-5AB05E616B1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E2B5AB20-3142-47CC-9FF7-6B0FCE1A181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645D941-B0FF-4507-9C08-2BF548C7A0F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5259BD1-9DBC-403E-A6CC-576458B0E93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DD50C08-3E25-416C-85A2-7415E593F44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5D71CE17-C61C-4E06-9623-ADC780B5DBF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9E8E0F5-010F-4655-B1BA-06D2578857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CC8F3D02-B877-4DE1-B13D-7139FB8C9A9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777E839E-4A03-4E15-B72C-1F0636DA12D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7890C94-2108-46AE-B427-CD1D8C7DE3B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71449355-E994-48E8-890E-7D4E0E8EA30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EF144152-B7F3-4CAF-9D6D-EA9A892CADB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105FEC59-6A5F-4C8C-AA16-CE7F541D4D9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768EF85-2850-4D33-8575-7875AD49D93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EE378269-3C61-44C5-9F8E-AC8BD74090B6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50C2200-93AA-4F70-9A93-F1ABE0082B0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C5E3A6CB-5E74-4049-9518-2C0E24BF109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0F01C93-1DAF-424E-AAFC-6457534767C0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5AF20E68-EF78-4D9D-909F-8F41B53DB744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9B7A690-16E7-409C-BF6B-671E5131DE7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2E1AD48-53EB-4084-8F33-68699E94FAF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BE1D75EA-06FC-406A-B96A-1001A0CA14E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A4D6917C-03F9-4C27-8A18-7CB5204EDC8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75DDF0DB-6522-4D77-839B-24442395DE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AC116AC4-30B2-4DC2-B963-99AB3CA2C2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FB87C44-0CC9-4986-827B-BD265C3130A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C047B587-38F2-4BB1-BB1C-89B15874EAF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B5D5B8BA-CCD3-4FB1-B3CE-2460A105EC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EEEC121-5813-40BB-91A3-19E7F87F36B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C8BF845B-E4B0-4752-8701-C8C5E31EA65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42A2622C-2456-45BB-9EF9-ED29774883C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99E1DC3A-8F4F-482D-A5D5-0630F78DAD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84A0472-E26C-48FA-8665-61D3C1E81A7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15F993DC-7EF0-4DDB-8592-C4F5E45603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16C363A-7577-4C14-A57D-55A265DDFAD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C840E141-4C55-4B78-8C9C-41B2A527C42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CA941F8-AE8C-4C32-9C6B-0E0C5875110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AC00D95-B50B-438A-854E-06FDDFA96C7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0D576BBD-FCA7-4A9E-8455-6173D81F2E2D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78F6605A-AF79-40BA-AC70-4BEB89959AD4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8755D31-442B-4B53-BCD0-98A516C5D01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52BDEB56-E050-43B1-9976-D5C19936778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ACD1B0FE-92E8-43A6-A22A-E36B7E43D3D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A5E5E7A-6F96-4329-A285-B33DF43598E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E168B93D-3F49-4A5C-B89A-4EA020D8062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F6BA040-F24B-4A73-AEE8-FE7357B648B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52A4DC91-26B0-49FD-AAD0-A1AD4CEB9D0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42156B0-BE77-4515-8DE3-156B777B285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2E66B4DD-1BE9-46E9-8531-092534C846EA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8E65A83F-F5AA-41B5-824E-94655DDF1BB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944CA555-DF39-4AE4-82A1-C758D3E2C44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92093DE9-12A5-4066-BEEF-2C4C98CA480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E0C2F678-A911-4639-9DA1-70C3B92BDEB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4F62AE55-0AD0-46E3-91B4-2E2C5597F0B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7A186F1E-5829-4382-A6A3-9090C652A30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1DECE7B9-154E-4A2A-BB84-519CF1851D0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D627465-5189-415D-8769-66B8D9B1BF3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38EA0A52-6B87-41D3-9CE5-0D08D7AF6E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960793B0-8BB0-413F-9F87-C696A9166A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AF84FD0E-FA57-4B3C-9F0F-55A8262F8D8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75F8F162-1294-4812-A0D2-6B4EB025255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69117C22-6983-4E6A-ADAE-943A80F9FA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4F55460-0CD4-4AFF-A03A-3AE57960C87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3579796-35FC-46F5-9322-03F05C362F4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D3B0F814-4CC9-433C-AA6E-505693322E3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BAA87EC9-DD3B-402C-A39A-D9D79FD0F5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85C8DB70-134E-4C38-973F-544F201279C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7E50E656-E3CC-4AE0-876A-B91B9CDB66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1930B6BD-9D55-4EE6-B930-DE5A9D85195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A43AF505-6884-4DB5-8484-5703BE33B84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D72C0B6C-2349-4254-A1E5-C3A5145D0D3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71DF1513-E279-42A6-B0AA-12589BCE156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37DC3421-286F-4BC0-981F-3A5D1FECE9F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228D5F1-71D3-4CCD-AEA1-15AD9F87D75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EB1176A6-B9D9-44F1-8967-F265EC165C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EF7C723-0892-4387-BCCF-072C93D4A75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E89ABE0E-B6B7-4FF9-B28D-F2EF70DEA44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1551D22-C688-41AD-AACD-5D60F622662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25F2AA0E-F84B-4D54-B7B8-FC861ADB209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095C6C88-5596-419D-A9F5-D58DDE04483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38223A0-CB66-4E7E-9CB2-B9639E7342B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9AD308DD-C80A-4571-A107-516DFDBC4E8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711A7141-9C2D-4A0E-892D-39FF66EDA833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33ED753-2719-4654-9F15-0E36BBEBBD8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92111DA-04AF-4410-A773-A48C1C0FD45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9D0C0D7-858B-4523-8D17-436EF9499F7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76DB5865-9270-4639-BB56-7FC4E6C820E9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ADF871A9-FE58-4E46-813A-139363B05F0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41386F9E-B894-40C9-B43C-E5F53ABFB61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7CE21B8-85A3-4D32-BF8A-C9D46EB4C1E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27214D81-DD28-4DE1-9E62-DE16E74664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9A4E936-3A08-45FF-8973-50FE227313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5F89FE70-A53E-48CC-916E-3D71C9FF6B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36A2F6F-BBD3-4B62-BB1F-7D310786D70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01E3510-F6B3-47DD-A83E-18F5D4650F4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35050BC-B840-4434-868C-C45085F06D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0B583035-9000-4CF1-A69D-ADF46BF6B13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F225BD9-BA59-4727-973B-0E38B6BF76B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950A3DC5-1F2C-4484-8705-60A19C7067E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A41B3BDF-E0C4-47E6-8DC2-311C2F23D5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E94C92D3-5ACA-4B14-9F74-44C9C47BCA1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45575CAE-340F-4D97-8A84-8CA928731F6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66314B3-3E00-4D71-8EED-70A44AF30B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A84C07F-8CE3-482D-AE02-8E52E68C0D03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E865A28-92F1-4B04-A36C-4175960A739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66A17172-D68D-43B0-89AE-6D94721ED83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67C9060B-1104-47B6-8859-2EDFFB1D273B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27FE3F92-29ED-4B08-A35F-8F626B5F1AB7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182A13ED-F309-48C5-BD93-996E4BA2F45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58BB737A-3045-4CEC-8E03-BABF20B1AC6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557D20A-D60E-4A4A-A5B1-85B655AB216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9CEC5689-57FF-4C97-8369-41985BF904A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ADB35B4-2A73-4A70-BD74-9B7D6B442B8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80444A8F-459B-43EC-905A-8A9A66CC029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3F632F6C-6391-4766-8959-28C359F1482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F02138F-8257-4CE9-B8AB-D6B2E12B4A9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C95A265-66B6-45AB-9A79-5363E9979A1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98F486F-DCC9-47A3-83A7-BB1E837713E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FE4AE4B0-D2D5-4F94-8640-F4F55C3B0A5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A15B7CA-03B2-4414-BFB2-53C4A4D63BEE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6E5FAB3D-2697-408C-B3F4-C1A9026D0B6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7D427CA4-DB8E-499F-89E0-EC38A411266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C3E46F5C-3016-41F6-805C-81A21773800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56AE63A5-E8BE-483F-9137-AB275C99FA3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3DB94ED-E097-435B-8AB9-200DFE65362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A8D618F6-AE5B-49D6-A31A-C79E7647D5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E92ED327-ABDC-415C-9F44-7DD4C89CF5C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7C52DE5-1247-4D79-9B3B-D9D815F08CC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DA158C4-53CE-449D-A701-5FB0D8F97F1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4F41EE5B-6513-4187-9E93-7C2A6A91C8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84A6AFCC-4681-49D0-93CE-C1610EC898C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9F0B2E8-011E-42AF-84BD-2663C70F86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0C10FFD4-B07E-4D0A-8FEA-DE7C61DC38D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58BB0CB-D0E1-4E07-A03A-29F5E07D28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60F50EB7-0C88-40BD-B5FF-8AE2FDBC506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C5D85919-203D-4E61-9034-0646800B71F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2EC3B04-5C28-44CC-9E46-9CF5CEE03F8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269854A-BCB5-469F-A7FC-260C969D3CE1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1EE0F01-3F7D-4B14-8673-B33B0D647B4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7D10192E-4019-4059-B73E-87E8645B417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2E3FC4E-9937-4842-99B0-5C64371EF3A6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AA71244D-8960-48B0-AB11-0787B16CF44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EA0671C-EC0B-45A3-9C31-BD80D472ADD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E38F240B-427C-4FD6-B5DC-56ADB0B8D7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7841B58-9D42-455C-A5E5-2C224E1C1E0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8107AC7-7F31-4405-A017-C0B7FA7EB2E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00AE379A-94E9-4A48-BA3B-CD5B1BABD18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DDD75A95-6A59-45CF-B453-23093675E40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FFD62ABF-F3EF-491E-AB78-AEC44BA17B7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3887606-3C17-49DA-9537-7E926B8306B8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370CE306-D780-4B95-9133-3948AD116439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FEDAAD6-3581-4F81-BB3E-8EB196EA1DC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B808235-C399-436A-A059-2C451218EEC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D24B760F-5531-46A3-A427-2F3CBCB4E60B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FDF53F5A-ED89-4966-9425-FFC3C30328A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4FF942B-730A-4D76-98B7-669929AFCC9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49CF8C0-0E98-4F83-9428-61ADF667A64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A7E96D92-AC0F-45F3-982A-E827A15E27F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5A0F0823-484D-4638-B8A2-F37DE0041C0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6BED708-3DD9-4D41-B251-8CAD452C3F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852A410-6C32-470B-B9A3-77E65F0DD9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A767C9F6-66A9-486B-A593-CC6DA126B80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F03F060-6DB7-411A-81C8-DE00757E72B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27115A5A-2D89-4D77-9336-11B8671E43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5B86FD75-A440-4A8C-9202-386C699FF3F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CA75722-48B3-4004-B1D7-504FEC06F4C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92D9DD3-23CE-4EED-8A7D-38175131A33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2D3B1BD-7DD9-4DA8-A59A-4D76951B9F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DB655739-FB09-45C0-9A6E-87E82F3F56F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22420BA4-D3C9-409D-ACE7-ECC46D5E2C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5F9E21B5-2EE7-4EC6-8590-514102AB5E3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DB850625-80AA-4103-813C-876A1A866348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E90E99B7-D46A-4D1D-99EA-7A4A87DF0D2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D39CC18-5E26-416E-93E9-1BEFFB207CC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F02C336E-7DE7-4691-BE80-EEF7414BFC7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CAC1BEA7-73E2-4562-B3AC-FA238504E39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2ACA402-2DAF-4E2A-99F9-9364CC181D2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DF30478-FFFD-4B79-A1DD-B459B705EA2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853A0E58-6621-4686-931F-3E059E60EB1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2A386737-9B80-49FD-8A6C-3B0E393E4E5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9B3CF39F-36D5-4116-9058-142F9B9171F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F95E69A-4B7D-4E46-9EDE-B3C091D74FB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75557D43-388B-4D25-9827-16886478C31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579A4C30-26CF-4752-AEEC-A1EBCD41E578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9A5426C-AAD4-4D07-ADEB-D5EAA63BFE6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B13A210-F28F-41F0-9DDB-3B10DB27E0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3B8A82F5-A35F-4A3A-BEC3-1553335EBD1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204D11BF-53BC-4F6E-8697-7BD58969D4F4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952EA73-B8E7-4AEE-B936-FC4519BA5CBF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4797F6DD-B7EB-4CB4-919F-62696CD4CD5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359FA47B-89F5-4A17-9DAA-1911E4C3570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77CF9D4-A1AE-47F8-BA6C-A4537E68400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1183DEA6-952D-426B-BDB6-915BDC1A666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DB7C02A3-2867-4292-9F86-DAFF8181F88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CF0AE24-3476-47C8-806A-7A291F1CE6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1C2FED3-A56E-4CD6-875D-57526AD8455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D980C6E4-214B-4141-B1B0-EC1DB2326FA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A49F0CE9-BAE6-42BB-AA0A-53943F987B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124CD80E-6FA0-48B1-804C-F7984138260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1ABBD5F4-F842-4831-8EFA-FE77925CE4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40ED22E-0358-40F1-9D10-8F692686E2F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89FCEA68-6A38-49E1-A484-089CF7D8B3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D4152C6-5393-4736-8F34-6037D85A69F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CE6EBCB-B0A1-4510-9F59-9952D141F5F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954EA72-AF2A-4C92-9F5A-ECD298EC7C1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E5F6863D-CDE3-4583-BD94-C62F1C9BDE25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C309FF6-EEA8-424A-B28F-AE3552BACB5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C78BF92C-072F-42C7-AF25-17A4A2FADAE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002365A-4A9E-4EBA-8A32-E2DDC1662BA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E95B24C-CF2B-4879-AC9F-562D2269A4C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FA560DE-2A94-495F-B5D4-6DF393EB6D8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9F8AC2B-2B5C-4FD7-B7BE-04AA3F13F5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8AA785C9-8C21-4FBA-9904-5E02613ABC3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EF670550-8833-485C-8901-203B07817C6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5EA5C26-DE5B-471D-ACD7-1DB7D74B5A0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8E9139A2-417C-411E-9454-DC547DDC085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6FBDC963-31CC-4ECB-9190-174CFCA1C59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A5ABE13-0F8F-4BE0-99E9-9A02E47103B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F2DF336-7031-45E3-A5F8-529F0278F84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9833D22-A08A-4885-9DFA-F466F29E54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8AF06D61-D3D5-4637-847F-94A12106AA6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63217963-25F4-4CD0-9A9F-6CD102D0485C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8688AAE3-C4F7-4ADA-8235-86399BDA6422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43BF6C9-959F-46A9-8731-8110C20E99B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30A301C-CA31-45D1-805B-8FF72B3D5D4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805BB6F-9B15-4FAC-BEA8-19C9986D835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EDC359F-B051-48A7-9143-D9A0A488432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C069001B-071F-444B-B053-9FC0BAAE512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ECAFA983-3D6A-4714-B3FF-806A7C8A39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244480AD-7C03-4366-A448-136E0D24506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E824893A-E646-4CBB-82E3-028058E6B73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BC40AC9-3AF1-4519-BAB4-589D4F2F21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4DF2CB31-9700-4781-A4D8-4284119E9A4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665BC037-BD93-47EF-BB07-1856F9F6D08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E769E1D8-D70C-46E0-9174-321BA1330BA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A3CAB44B-E32B-4094-9A53-411D0D0BB9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3F48646-FA69-4CD2-9334-2A7B7A52258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766C82D4-2746-478F-9F03-F99B074A956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89641AB-9143-4CDB-A538-8B881E3B42C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CFC1D20B-1E45-424F-A934-42069948FAB4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F7316A1-2428-4D27-BB33-F9644F55F3DA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CECE22A8-6806-4F36-82E9-CA1D4255B5E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AD3F934-2BEA-4142-B16B-9FF73FA79E2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0A528888-A270-4F0E-9AE2-C9C1557F98F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ABFE4F5E-A1CC-4D99-A968-B1C63944BC9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723003A-C413-43CC-8903-D808A8B90D0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6B7B8083-876C-4E8A-B162-06918241EF5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4E40361-451A-43C8-BB50-988387E3A86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D188804B-0776-4A57-B66C-F727ED7D8EF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8721A77-C5E8-435F-9192-9175E7D08C0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FEC91D68-45BA-45C2-B668-64084805367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6AE4813B-B20E-4721-B913-8138EF81553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31C565F-CA55-4197-B73B-4BE5CCE0A3AC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25DD324-1447-4A0B-A7AF-F47B8EB6977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E429138-A41C-476E-AE40-5242DBCAA54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0A228912-FC83-4193-8C8E-81A75CB0487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E1B8B007-3274-4297-9B7D-D4C410A78342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ED7AA77D-3D3C-4A1B-8EBE-FEE4948061D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CCC10B6-60F3-44B3-BFFA-D9A8334EDF3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9C29B247-82E1-485E-B8E4-B0083FE8088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6C0443A-FF64-4053-B96B-D995D282EBF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19A3384A-5526-4E9E-986C-A58ACDAF7C6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9F2C124-E160-4D7A-8C94-0D759B12A7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B99F380-EB78-4FC3-A7CB-19970692CFF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8C35F3D0-9304-4708-8D75-0217CAAA016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169DD23-35FA-4FB3-B573-BDE71D3D1A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5B30870A-D6B9-468C-9C4E-C2C85EA2CEE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14DE20FB-DBD6-4E6E-B1C4-2B319A3D86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23B88EC8-194B-4CAB-81BE-233B1203E53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84B8BB59-2728-48E7-83D6-A8DE16C8389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CD7F4580-EEDC-4C8E-A920-0FAAB092A63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E823D0AE-CB74-424C-A133-BE7D9B0BC40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7A556DF0-479E-4D9A-BEB8-B425A37954C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4DBCEF9-3582-4E44-B0B6-0089EDD70087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2EE9FE39-3075-4089-9F15-23E001D6DF8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0256B6F-384D-4167-A202-174ACB9ABAC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07EED9F-BD11-43E5-BE0F-755D2BDA4DA8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E913185-1783-4075-9386-AA06BE2FA45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E78FFF0-3A17-4B35-87DF-EA11E316A9A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459609C-D21D-4F74-ABC1-273E14A6C82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99A5D1E3-D124-45B6-8022-EEE1C7BC76B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844E228-6B97-4B2E-B2ED-CED51B6F051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F5C980D3-B5E7-4D16-B8EE-6A8570947EF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4216465-7A3E-42FE-8971-9230F8FC1A3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5483049-5E95-4066-A87B-EF7A60A1672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7690E71-AE6F-4E32-8886-94AFB791A3FD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BFE1D51-4A24-4A4A-8685-9E195DA94979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20FC2583-B32D-44E1-B4DD-F562015C16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E4F3F70-B369-45C0-85C8-C7E9E1C2CB2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B4561ABC-75FF-453C-BACC-1FE6537A201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66DC242-4A90-42D1-932A-13704D0E349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9DBECE27-B189-4E0D-8AA4-E026E8625A4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7112819-A748-44D6-9035-F7012458171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5E37895-C9B8-4659-9DAE-50BE7DD80B2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2DFD5019-C00C-418A-BB6C-8BF7F7BCE24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2198C5B5-D562-47C5-9DD9-D10D541664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071CFB6D-BC4F-4768-B0CF-9CC05BEEA46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144D1FE1-0B5D-4204-ACA4-662F93CF4B3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D76752A-D4C0-473B-8F51-4787A925B70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42EC215A-6DCD-463D-A04E-9C6E2275689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6E728C31-196C-4C4A-9DD0-4A0D873E54B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4BAC30F-35C9-4BE5-8554-1997C4773EE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052286F-6001-453C-B4E2-D5F9528548E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1EAC247-2F38-4C55-9A91-4E0233F553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E8BA7B2C-769F-4583-A33C-BF20C6076F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D83E31A-D73C-40C7-AF98-8FB597D835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167E454-3590-4595-9AF3-D38ACF9D2E0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95E6B85-DA58-4672-8907-C9023478F353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D8EB41D7-80F9-43B3-A62B-7BEDCC92878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B6BB9A44-E5C9-4817-A474-549E6E4BC5D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7325B1AC-68B4-4285-A4B0-2DD89D40B89E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7F1091F3-06B5-4D25-A48C-A1936432957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C318BF0C-2245-4F60-A0B1-EE649B1272F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4B6E283-803E-4E51-AB4D-AA71F6A3D00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DB345C7D-7C2E-45F9-810B-063A47A65B1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81A42D1-1C83-4D46-9863-4DF372D6824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72C419C8-B74B-4C19-8F36-446384E719C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6E5DFD26-E575-4B1F-97AB-B71E1253E7D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680CDDFA-FAD6-44D2-B872-95FC5FEF18C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51C099F1-216D-4F4A-8DA9-3505086E98AD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B5BDA64-D512-4FC7-92F6-5464C3B0D6D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08F63FEB-53E0-42F7-A0E2-C44CA207E57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77373786-4BA4-4E54-ADA1-237E8E80499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C539DFAD-3940-443D-80CF-56808B220DB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7235CCE8-8DF8-44E0-9E1B-74210A1EAE30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912F7923-66D1-4496-B677-D1C9C3FFE8A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24FED0C-BFCE-41C2-A0D2-F5950D3E3E5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1969802-F652-4C46-81F3-811829BE915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50C8640C-388C-44D0-B8CE-31CD0E521B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D7D6DEFF-78B5-40F1-B271-AE6BC96406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A9DAA3DE-88A8-445E-9DB5-5E875CD7BC5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7514AC0-50F2-4F7B-829A-F48BC99D7B8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91D71D22-2A87-4A93-96CC-FE4EF27FD0A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2EB05CD-525D-42C9-99EA-2191F6CC13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2A1A8D31-A8F8-4FBD-9FAD-5EF3B0B7C11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75369A1-E73F-4CBC-84CC-B29448C4838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01F19A4-686B-466E-BB2C-5098E4E99DE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C7C77C67-4FDC-4B3D-8B45-B09010E7A5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B43308C0-F9D3-44D0-9228-1B3852771C0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DE5D1B0E-A3B2-4EDB-A01D-16069CB0EF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28DFC907-A4D7-4C5A-8DD1-01159981C47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53B141A-5400-4541-95A5-E1A42DD5F9E9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19B6B766-9AA7-472B-BD47-77CCFB2B026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D303938-38A0-448A-B237-FFF12893206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154F6706-394C-48EA-9F3E-C131DC2F84D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0C4BEBA-8326-428C-8682-6C8CA7341AB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F33E0A2D-B8E7-4CE2-85BF-527E6C54DA3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17A7B7D6-198E-4940-B353-EC4F644A6F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F72919B3-D374-4963-A53B-9911DF8B7AC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ED16DAB4-7589-4B3D-B615-475C3D3DDD8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A32AD56-63A0-4829-97E1-E8EAACC0C40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9F3B9E84-EA00-4F7D-9C9B-23EA3359A95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30605887-9DD6-47EA-80FF-5C041946BB6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66B9919-BBF7-46F5-9F96-905618E2CBB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A9A911C-374C-4CE7-8C1B-7C1A837BC24A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61F8F4E2-0125-457B-B4F6-6AB831733E2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E79113F0-198E-46B3-870E-9E66A29225D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4ED31EC0-9C2A-403E-BD4A-7C079A8C12AD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86D95B1B-8F08-4965-8AB9-93A1BC25A71C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0D084B6D-B5F8-44E3-AC0F-E687674E519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FD568C1C-E3B2-4708-97DF-3D172F9A859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D92B2B38-03C1-4799-8C6E-286836D5472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CCA5D832-AB84-4C0B-A61C-6DA03157D7C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C363EDC6-ADB8-4DDB-BA2C-2FC02F1C5C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2C26B59-F44B-4FA6-99DB-7BA57E6900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7173F08B-086B-40D7-B944-483372A584F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C559E9C-A159-46AB-A532-3C56D24D871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1E30B73F-7AD8-4E78-8DD5-A9F472F4F2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C6BE38B-BC6B-46D9-92B1-831381E6D8E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C9F5AE7-2AE7-461D-866A-E15035901BD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C2E932A-E25B-4965-A6B1-C9004D69DFD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905FAC78-DAFA-4386-9756-6D9F5E55D5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BCBFBA6-60BF-43D6-8761-5DA043ECBDA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6DCF25C-6DD9-4B42-822C-DDF611EF65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42694259-319F-4C17-B931-78F98C05F89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C1652E2-232C-4E9F-AE8A-6BB929729BA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024CDEA-22FE-46F9-A033-F5492A359D0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C100B46B-D7E4-4BEB-8640-32375FEF608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4E45FFBF-4D9A-418A-BD6A-5CFB48047C8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81CCD11-A9FD-4BCC-82FE-3A08D2FB27D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F5120BC0-CCF8-40D3-A69D-281E3E2946C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89BF42C-3222-4C80-86AD-AE16925C19E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DEC93C2B-35DE-4C22-B92F-C62A2CAC643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66F2621A-15D6-47CA-A954-187317E5496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68439A99-F0A2-46FA-9518-F4D7FD2E479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A64F46C2-BE64-433E-B304-C1CE19F377B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4247759A-9F1D-40D5-8364-0D24A1DF88F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3A495A9-9959-44D4-BA54-4A35E8DEB7C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ADDE244-398D-4560-AE1D-A30D8FCB6E38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D46DB96-6080-446B-A95D-C49D92FA159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F8C06017-BE25-4803-BB00-7338AAB96F3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7103F8C-63E2-4367-9C3C-1C033FC9F3A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3DD577F-5296-4E1A-B71F-321570670CC0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19799E9-DBD7-4CA3-AD57-FDC53747CEB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127B3A12-6377-4986-BE67-60F5C6131C1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1C183164-F050-4669-98AE-03ECF8B4B03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20FF01B2-C1E2-45FD-93F8-10DD33BDD76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AF66616-5DCF-4B5F-9D80-AA8B75D9DB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EC3E62A4-BE1D-49DD-949E-CBB4B66ACC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C07705C4-E410-4585-AE52-10AED25D818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A51C472B-DF3C-4CA5-A1D9-DC4198B77B0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6210899-9AA9-47AB-96F9-CB7333C1B1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6C17AE2-9D20-4161-A8EB-14BE0B71FEB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405BF0D2-FBA8-4F57-B920-10E6363E7E8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10E564F-496C-4D09-B8EC-29D804710E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52D5B42-0961-43E1-9EC6-19EB582A9E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5A36AAE-2CF9-45C4-ABE6-E5063BDB72E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2B03B07E-0064-4FFF-9072-1F5E9290AA7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74F2B97-EDBA-4EF8-81C7-0CC3BD80172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7E3A18E8-8BA5-4382-92D0-6675C44083D2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7419B3FF-7D48-40BA-B116-A0F5879A4D4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5D5BEF81-91F7-4F97-9E5D-4AC27F4DA1F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55D4F963-064F-4FF7-B633-8510E966BC8A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ACAB59FC-A436-42F2-9629-D0268E11F72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C4260D1-0325-407B-8A39-51273F01ECA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66A3B20D-7A66-4594-AE8C-B98524B4067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AC1EDE8-6E93-414C-A2F0-DA73E02F8C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FD7FE95C-7827-4265-A5EC-243E08E4767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DBFE297-3AB1-4246-8AF2-3B9058785BB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E0E697D7-89BF-4999-A744-00D35E29279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F4C8211C-6CE4-408B-8F30-4A73C1194AE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17FA558A-2FF9-4B4B-8C37-B4B815584E40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2B78546-D3F8-4C7B-A0EE-9A7A9382E3E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3B1C5AF-539D-49D0-9EBF-6E0D77B8FAA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28AB1C2F-F160-4C18-8558-AA54A67E404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9D28B9DA-D51C-4EBA-A5CA-ACEAD86338B4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452428A-38A0-4F0E-BA29-39C2E5EECC89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046186FB-62EC-454C-B4EE-43B3DADB48C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6E93288-A4BD-4219-AB13-AB027A60BF8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C1DAECA-8D14-48AF-82B8-6D93B20F002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A95BA88-ED3E-4419-AF35-130154175CB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ADFAEF0-4E79-474A-B28C-0B376620D0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BC7AEAE3-D05C-498F-AA8A-D0AEEC23E2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4FF19B44-973A-47E0-94EF-648FFEB2FC5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E7B74E03-E1D6-4B03-AA00-E269F02CE9A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7ADBDBEE-677B-4B11-827E-466D14A01BC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85CC9B1-D34C-44DA-945C-7F30A3F1993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8D79012E-2125-4B96-849D-6A58AC3774C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1FF58B0E-2D50-48D8-A209-BF6C6010E27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6E50D0F-7319-4EC4-B295-A0ECA5D893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443C600-083D-438C-BA03-84477621A3B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AA4B175F-1568-4276-99ED-6FA48E78F6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88ABA934-7991-4A48-94FB-3ECB41CFE98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013124CF-D2D5-4881-852E-3E416553BE87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8D66C5F2-8635-401A-B101-6C27708C1F4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A44EDC0-FBD4-4239-98F8-37FE121209A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780C3283-BA93-4A3D-BD62-8E9D38FFC17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94320C7-6307-43ED-8F86-8F225C62F4B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85B12D1-694E-496F-BC28-D9CE5DC6724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A256E1D-DA1D-4906-9B85-F4B0FE45B99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6E9B7B1-03D3-448C-8239-A7C246FB4D9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EFE67E51-4C16-421A-9A48-06129102C63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BA5AE42-D7F7-43DC-A1CB-A13FB6683B2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9163369-72C5-43AC-89F4-451FEB5C709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3216C36C-EAFF-425A-9607-402608F6C64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9E0D624-65EF-4F6C-A0E4-A92C3CC1B483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A6CDE81-ACB9-43C9-9884-82AACA0BFD5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AE16C65E-4B50-4268-B42C-518D2CB7D6A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BC332F6-8B5D-417D-ACA0-0D7D900F59B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E4917C4-1C4A-4955-B58E-BB1D1E7B2C36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96DEC768-E95B-4E4B-B7DF-8F39C2BB76D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DAB510AE-29CE-4B4F-B67A-AED5CC993A5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CD1AE21-89E1-4873-A3B4-017316EE4EF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F9B71F5B-1D28-4235-8EDB-36C54B3CD73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47708122-53CD-444D-9E4D-B57AEDF5B23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6944EE0-FEC3-460A-824C-84718E412E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090C99ED-DB0F-44CB-81DE-7E8DA32C5C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C12902A-7085-484B-8576-D0F24FCA151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539B0A75-F00A-4787-ADC3-F8BFC055B97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4FAD51CC-44F5-4FF8-8A2A-8048353980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7B168D1-83F0-4365-B054-571A661A04C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39D1FF3-C8FF-49D1-85A2-623AA849D7C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0E9A1768-B001-425D-A588-196611C2520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D2903B1-1AE6-4331-9013-2DA59B319D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B84AA31-E921-4FEB-879E-953AD80BE13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DA51B80-0CBE-47F4-925C-1E7AB35CFB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F8D27ED-9939-4E96-873A-2B3CC7C85D9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EF29BFF-9298-479C-933F-313B492B9759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C2BD7E0-922A-41D3-B60C-C37E97026E2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7D8A0819-BD0D-4CCD-AF83-3699677E3B1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79ED1FF-3A72-4DB2-AA6C-7D367CD38509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DC2ACEBA-0F72-4FE1-BCF7-5EFCDA41A17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01022D9-8D9F-4C92-948A-4B4F3732647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EC9A182F-0F89-40EB-BD06-CCCC383C46A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D919949-3512-4093-97B2-B0C423107C7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0EAE6BA-57C0-43EB-9F84-C74C6517164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E0596D75-7FDB-4F30-BBD8-9F25A4C0C50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241FFF62-B447-499C-B360-8DFD02B37C5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ADFA57F-6529-4191-8F26-20817357C7E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A766CBFE-866E-4442-A895-006DDE3B9FD0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E4CA43A7-D76E-4BD6-B1E7-C6589078A45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20AF2693-FFF6-4C10-BF9E-57A8CDDA123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1B7DA6F4-E979-4489-86DE-0CE38C526F2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D2BEBD6A-6499-40C4-AF45-562A411E8E5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E5DF9AA4-0059-498A-8009-C44359F27E5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F436431F-58D3-4283-AC98-C674ECE9C56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561BC55-7CF9-4644-BADF-75A3ACE34C4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21A19E06-F4F7-447C-83D7-37C7B762C02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E306856-ABC1-4002-BD04-1BA6E8C2D74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17C01ED-398C-474C-9C4A-D7F272B5EC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7C32B83-C5B1-4327-8D37-F8BA4024A0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5AEB4FE-F27A-413F-AA07-F19D1237A92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D81EA2A0-EBA2-49A4-BA35-02AB281D2E5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72B46A33-D679-4F36-993A-2106BD2E047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59BBB156-5F4F-4F91-A859-4CBFD1C741D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0E88F23-ED8B-4202-9F7A-E8CC54CF42F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A71C57A4-9136-42D4-8982-49837778124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EC0C8EA-0B12-4C1D-A980-5FF695847C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10BC5A3-25C9-411E-8D5C-9C3DA56BE27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73B08BE7-4DB4-4FAD-A17C-FDA91974DD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CD91FA4-8A6B-49FB-B639-C9ADB3623FE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4EAF3A75-3B57-402B-AC60-D90F83ECDC65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7CF66BB1-7E9C-4B58-8D85-72F5985CFFF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CD7D9D6-9A9A-4CA1-9174-6A039FD61794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C2E11BAD-B407-49A3-9BFC-D76EEBC9FEE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958F17F1-A522-4835-8D0B-4516A860191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6BD3602-131A-4FBB-A9A9-87C0FFC5F54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95826E86-C103-4B72-9FB6-3776276D268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26AE2CF-6229-46FC-AB05-7FD5B65C33F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34806E7-158A-49FF-A0E8-0232C29E78F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B2D0683-0E90-44FF-BDD5-7E612C8D51A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269E315B-A9B4-455D-AD3B-57B922235EC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C617B7DB-30C5-44C9-88D2-5F752D52AE0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F844D8D-84FC-4B67-9887-B01CA53F8D5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5EEF35F7-B428-4938-86B2-83C895A93393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B510D561-D97D-41E6-AEB4-0540094FF0F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29E2E05-6DE7-40D9-9CCF-D0EF670B0D3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04B74A7-4387-45C7-8FB2-A0267DFF071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560828DF-83EF-461F-ACFA-2090689A10D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CF1C6013-563B-4A45-8845-4A6E28DEB3A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85EAAFE8-C846-4DCB-BC20-A3B076D85A7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4048DFCF-4DD4-4C7F-BF1F-294D7A2D810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F6A77AF9-2338-4F78-A0E8-BC6152C5A84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68545A7-838F-4A16-8B30-A2F061D7CD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B3480406-B01B-4398-9A05-39BE3C25DB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91C8FBE-CC05-46A0-8F09-3C5DBDBC182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DED21CA-E6FF-4388-AE15-2089227B06D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23B4FE7-1A37-487C-966F-5E0E7A58CA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BB18311-8674-4B2C-B759-B9319FEE2B7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ED03D58F-3B02-44D9-A36B-6640A56D08D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A6B4B4D7-B2D6-48EB-A072-DEB40432017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CCF26C3-AFB9-43C8-9586-11202902AE3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B75E70D-218A-4D37-A937-BBF86DB6B85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D34367A-077E-4DC6-8B44-3538BCA937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9B608B7-22D5-4EB4-AFB3-589D7E466D8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B7B11B38-03F9-4E15-B21D-0B626A40C75B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EDD840D2-2CF4-4B2B-A260-545EE38A682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8D596895-DBA3-4CF7-8314-1FD664B5027B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78B3A718-1418-4055-827A-985DBDDEAED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B655A169-1C5F-4165-95C9-BCF219F8B2E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8ACD6031-E94D-48BF-9709-408E59B481B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68C73E28-C444-451A-A74B-6D752F1C041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48A74514-AC22-4FC1-9CD2-A2C5B2498C6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20CE917F-9E8F-48EE-AC96-26483071515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90D4ED3-32E1-4D34-AC9B-2CC2921A342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EF48F410-D5F7-4FF2-B745-D4CF165BC52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8A142C4-5588-422E-B0B2-F4A825EEA16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B3F1F506-06DD-4B36-9F9E-AEDCA07B38EE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7DC858E-B07B-4C83-8B90-C86D6719EC4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A9966363-0DC4-4BF1-A888-62C69F42EEA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D6FFEF62-92FF-41F4-84BE-1EDA68AC98A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944CAB04-2F5F-4AA7-BC78-DAEDD9325BED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997F4A7-E000-44C7-A1B0-61AAB91198D3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6A13406-AF7E-434F-B3FB-71695172678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A56ABFE-E0E3-4F04-8692-B2E94D69C13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51E891D1-BC2C-4560-822B-F2B94ACACFD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EEC3747A-6C9F-4ED4-BB82-825A4CD4A45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95372BA4-2B38-480A-8C5C-B945D8DBEB6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3408806-9BAF-451F-B258-F3DE31116C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9A6D432-F07E-4FAE-9C4E-E5202B21371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3B04E44-D097-432F-AE83-9A1F22DCA38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8B86E7C8-B19B-481A-9B93-966C8DCA01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C8793CE-4CCA-42C9-BE75-F57EAC33E09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E09027C-6C67-4E84-832E-3060A36FEE0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D05D18F-14B5-49F7-A50A-5D3D1422A0C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396706EC-3E76-4FB0-97AC-8C6505ACD3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186107EE-B301-4D81-92F8-FBEF9EF906B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EDAACCE7-C2F0-49A2-8211-AD4C10CFA5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62EC9E46-0728-4A9A-BE93-415CE0992C8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1239E41-1ED5-47BF-9EEE-D7074AA33966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E3CFE86-32A8-4E22-A4F7-416C116B552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B5F8345-FB6A-44DB-AC76-084E7B5B99A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1218813-7FF5-4DAD-8EF5-47BF9DF9DA3F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166B1DF5-F20C-4AFE-927F-3F1AB6A14D1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F14A028-FFBB-4539-BDA2-76E6411AFBB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DA261C5-7FC8-4A7A-8E9E-3D3CB1A5377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C098523-1FB3-490F-919F-0D6DF9CF570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3AFE0FF-CD18-4E54-BCF9-B76B14252CD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CC0CFD7-AC73-4B7A-9D3E-01C28A43967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B28708A-7654-4308-83EB-78431EF077F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159926CF-EE12-442A-AE36-27EDA50D3C9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380AD83D-821B-41BA-AE88-DC39F9569308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BCF8DE11-0A1E-44C5-80D0-A3AB02BDC30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F9940CF2-1A1C-4C83-B0B1-0CA089CD1F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BC7623AB-B734-4C87-BD27-2CC745D5E42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684670C-D8D6-4C9D-B50F-34887AEC702F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EC794CA3-C699-4E23-A471-2D4ABB9B8BE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5D1587AD-E357-45F3-A273-56E500956DD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383472B1-D4D4-4DC0-BA5A-B853BAD9BA9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14E3216C-DC3E-4679-AE37-CCB6152FECE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C20665D-8325-4A1C-A0DE-3CEEDE0CCB6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50E7246-6ED7-4CDE-8059-98E2F4D7A6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51ECEB33-3357-40B2-BD87-9F8F732172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2EBE7C9-81FB-4D37-A25A-C4A3AAC9FC9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1188A28-E070-46B7-8D49-38976CF44A0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7863067A-6A8C-4A83-A794-D1BE54FA86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F8A1136-18E1-4B4B-9FC1-1C295B10F30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DBFA54D-EF75-48DD-8461-D93AF8507B9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31F0B9F6-36DE-41B4-8F60-C7389007F1A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3CFDB797-BF5B-458B-B77C-14AFB10AF3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B76E6415-AAC2-4E6A-AFBA-599A249016D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7648AFC5-7AC5-4A25-86D3-A7B0A62767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10022FE-1AE4-48DC-A558-F621C1B749D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1F325E96-358F-4464-A78A-3A05D5CA4A58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D059AC9-65F9-40D4-8608-DE930C7BA33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2B2E58A2-0E13-417F-BC8A-A4F36CFEAAC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296B5E35-F64F-40E9-AFD3-C7F601B3E07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ADB6325-7CA1-417D-8B78-F52EB1FF959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5753CDAE-7221-4C05-8260-4FC2B1A7969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68E31CB-E69A-4727-87AE-0722D3718A1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7BB5899-B905-4688-B39A-977B0639704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A3311F8-FD9F-4537-BCA4-D3006D4E405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809B198D-CDE1-48ED-A759-F688338C891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3D67941-22A6-4F2C-8FB3-3E3C537ADC4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AB51CE9-7468-491D-8A51-C90730BB469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6748E320-61EB-424E-8519-95EB92BCA64F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CFBB08A-84A6-4472-AF3A-62AD2F799131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BB8DA75A-3C30-4EF2-8712-81C0E71D6BA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A3765DEC-C7FE-4BE3-9D14-F11A2DCCD43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FCDE4B13-6E48-42F8-97E8-1E51441CF32B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71BE8189-9A18-4754-BFAD-4FF8E7563D57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D3E7EA6-0D7A-4F3C-9AE8-DF4AF722DB1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7809A2D-3A58-44A6-8DDA-98D1B3D4CAB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5BA91AFD-8C55-4D8C-8AF9-73EE9FDA0D8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F8D2A9E-B0B7-407B-B592-E2F6BC44E47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1FD8F5C-A1C1-474D-8EF9-B877EA3CFE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5B0FBDC-E265-482F-888C-ED67DFC184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18A51FF-BD31-43C8-B365-6AA63F5B684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8A63B946-B072-45C5-A318-79605BCA396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5AD9755-11ED-49A8-A99E-EB6E9741107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9CC9A216-B979-4C2B-AA45-877E991B69D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A348064-F80B-442D-AE5D-096C7282A96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5262CD3E-DEB6-44CA-BFB7-585A4072472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C404FCC-E255-432D-B753-22B0E2BCDE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6F941D6-73F0-460F-8688-2D5A44D8DE3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765CD29-B1CD-4DD6-AD5B-971369C415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A6DC87BB-8DF3-4329-B11C-FCB293BBA63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A53E0F3-EDC1-4CB4-B39C-0D165F89067E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3B39405F-63E6-43A4-AFD8-CCA82CAB761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ADC9AB68-4112-4F09-8089-D8E60059814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09A5966-A9D8-4761-8EBE-C8C1A1E5C3D4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E6E00A9D-82F5-4321-8F67-4795909B56F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C7C7331-BE55-4B6F-AE4D-09A4CFB0BBC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BA2DA5AB-C82A-41C6-A2F7-870380AC23F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397B532-B7BE-49CF-90EF-9D4016D8ADB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92B60D6B-041D-4D6E-BD7B-1EBCF6CC0E7B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C726288-D78B-4584-A3ED-7311D478F96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387F986A-A874-4C29-B168-BDE8ADB9F22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BE90021-FECE-41CD-B367-C14B91B3020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82FD231D-479C-4762-BA9F-FFA017F699E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2762723E-B3B4-4AA2-B15E-CBF5D03911C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1F1DEE3-E737-4528-BC2B-3732F687388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445F972C-16AF-4DCC-B11D-DA7010DA02E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E9F731C-0B13-47A8-8C0E-4A4349EE6089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69304EB-6F13-4D35-B002-612CBAA6798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76F5A3FA-7D41-43F0-9075-231B09C9012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069E8D6A-8E8A-471E-BD0F-4FAB8C2EE6E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17C87D2-F367-4DB2-8CD7-F501A6995EB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E845E6A-8FEC-48C2-8529-6EACC14C7EB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368B8BAC-E417-49F9-B347-1897486F79F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5AC71969-05EF-4921-BC39-AF8E1BB1CB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C8EBB8E-59CC-41D4-83CD-977FABFAFF3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AF360A1-EDF0-4A7B-8FA3-C8777C3B7A0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0F05700-7CFE-4A56-84DE-2D512797D5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854A8DFE-C113-4D81-87CD-C3B230DA943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9EFD71E8-E66D-421C-A410-10CEC6AA62D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2FD5D30-F0F7-4FF8-8813-1A8F98E8256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8D857B2-465E-4EDD-91F4-D4B7B6523B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7B8336B-41C8-49C3-93EE-C9552AB0C2B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FC6AA467-DAB3-4009-9022-6FEA0050BA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8A5ADA22-BEB1-4A0A-8A8F-E6560E5FE67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A85CA743-DCBB-4550-9C4D-32919092139C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5C926428-1570-4A87-8E35-71221DBE4FC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D60D025-7C25-4D94-8C24-4D57C977B16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8D08CEE-1B7E-42EF-90D8-101B7DC717A1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F838B80B-8F06-4D89-A5BF-5550A855461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537E6072-64FB-4EEC-88AC-161F2C8F837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E2821171-6520-43DF-9E28-78F106F2F1F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AAB22478-3960-4DF3-A3F9-D6EB7A66FF8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1ACC39E-AB61-448D-9E6E-31CB0159A05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786B277-FDC5-42AF-AD54-4B168128C48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1EF1353-4523-4122-A9CA-0DEDB54F758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C143354C-107B-4EBB-A796-8FE966AE8D3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0FB9A41-1FF9-49EC-8117-1D3FFCA0E9A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939E43CA-E8F0-4CCE-A263-578B2CA78C5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F710CCB-D40F-44DA-B9B1-01E6878BCD9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A4396856-BE6B-4C3D-84D5-433809816AF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8F47F3A0-5A6B-4D2E-BE20-3AB1090C4B77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B338A511-5271-4016-859A-5FE1653039D9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4BE2542A-0CA1-4790-844F-3231CE5F7C5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DFDFC79-5718-40CF-9231-AC706B9DFA9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CBFD9E6-23E8-4CE4-9B57-F9991B0029D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5D2EE61-E134-4303-A3BD-91A46FF9F6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EAE874E2-FE35-453C-A937-68C59AD709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C895B689-83CA-431F-B4E1-335EF3F7AC4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229A273-1881-4E0C-B509-BC88854006B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8A3DC821-6D1C-413A-813B-8F191AE7C0C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DD6D9988-9D8D-4319-B901-123A07AD42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2AAE55C2-D922-4BB5-B69E-0C19C25608E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FE66A861-B1E0-47F3-AA08-CB34DDF2C2B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086627FD-36F1-4857-81BE-C8A2A426C60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51E58E80-D66F-4B00-B927-D3A8D9173C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CDCA3DF-7DCC-4162-BF1F-5F442E35FBD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38F30DB0-FCE8-4284-905E-2F98CEC71C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CD514448-D0D4-450C-B1CE-89410F3A9F6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AE57A309-DD16-4BE8-B59F-CE07D4C4A14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21A87202-281D-48E9-8C7F-F8CF44E2085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1BD77B9-6FE7-45E1-9B26-E3ED85DCED38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74C7D486-CCDA-4BD4-94CA-1DCD0F4FFA8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48657375-70DB-4187-B160-57741CFC892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AED509ED-70B6-4E27-9548-18144EC42E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CF763257-12FA-4C9A-9F3D-89AE8F080D5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5875AEC-56A0-4749-A93D-DDA953B7FDC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1F923CC-45B2-445D-BDE8-6EE901EE0F6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223D4073-7607-49EC-BAEA-D0E50B964FD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A65559B1-C429-4085-99AF-F38F920CC1B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F045D85-1DD5-47FE-97F6-D1FD4F1DC4A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CEECC712-55D6-4B04-B676-E76BE549EDB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22359D93-AB07-47DB-A922-A206656D9FBD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2685CB89-3399-4B5C-A813-0E37BA6BBEB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45BF301-541C-4248-9639-F23A1508777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76B655F-7754-497C-9EDD-ACC349EA473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F3D3468E-30D0-43C8-A1CB-F869C7E631E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26569BE3-18B6-4019-9FAA-08EFB8097B8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1B23F03-ECBA-4B9C-93D5-C32C0272645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ADB8A0F6-0109-4B6B-ADBB-B9D5AE0CC01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17A84EA-7291-4758-A1CB-30FB99037D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01587A56-C9D9-4D52-B2D5-42CE1C4B88A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1A747523-EE58-4BEB-A58E-3784442442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FF3744E4-43D2-4337-A7C7-C764254091A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BDE9BF45-DF93-4909-8D8C-D9A9D411AC4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1D9BEB9-A76E-4DC5-8640-4D8693ECB69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98B9DA38-D1F9-418C-A76E-9F69FAFB7CD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647A1F1C-9E56-4A49-8F1B-DA1125FEE0F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2C88D5D5-1387-49F1-A128-F68A6F014F4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F95869BC-87DA-4CC4-B24D-1C665E7FC5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B9BD2F36-767E-4228-BDB9-35905F892DC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71A9BC8-E654-4977-83D9-1427FDE842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12438619-D9C8-41E8-85D5-5016BB5D431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1E1970D4-76A3-4BA9-9180-B41E819F926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3650BE1-6B39-4EA6-8B34-6C2772A8168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1045BAFC-4C32-4E22-B7A0-F650418761C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6257F6D-D407-4F5E-AA14-A7D93EA8EE6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43B00BF-C5D4-4835-87C8-1474ED29570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20EEF274-5DA0-484B-B5D6-B9AD72D8D47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B21AF388-1536-4692-9619-247E9EBC4F3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609A246-CD51-4E96-9BA1-0DADD8C09BD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A4063C8B-D29C-4668-87A7-D2C3BC5CF96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C4E6FABF-AFF1-492B-89DD-791377FF994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ED587A79-BC14-4946-A35F-10551A91A56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34B4A980-9AEF-43C0-809D-940386C4E5B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78663F25-D169-460D-8E96-0088D0EFC760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7C95D24E-C717-495B-B1DB-A5B735841B91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76E3D918-0738-4AC8-9EEF-EC9948AA039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F1A5DBD7-9172-4D86-904A-8FE17166A48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08DFB6C0-085E-4B6C-AED4-D3CE5E24E07E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0C8016D-6FDE-4870-9939-5C1B0A8F95C4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2A29827E-71FC-4ADA-AA78-889D080B327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CA689C3-3A59-40F8-8330-26D856CF432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FB6B5C1-4A00-410B-BF55-99270BE3567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09E09DD9-03E2-4820-8BF4-B845C3C8D8B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CF9D55F9-2F20-43C8-8023-2D6C872090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ADC65360-1EA9-4327-9C5C-E3C26125DA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37B3D390-63EB-40EC-AC69-2A1BFBD934F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FF695E1-89D1-4CAB-B4CC-DDBE9B09B77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1F54761-D554-4A5D-95A1-C330944F92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CF79D1FD-EFD2-4AE1-AE81-9CFEF24A330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6782DE13-498D-4774-BAC0-1F435743F85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CAE0BA6-9AC3-4EA6-A67F-2B5A03971CD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F1FCA1AD-8623-4A44-B6F9-1A28935433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C2E0FFA8-B021-4ADE-9296-94A54F06169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51878B41-F66F-405B-8119-6F3878AFF4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A1B60397-D544-4C8A-9C0B-A8C8C5DC2D5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F9BBC6E6-C10D-4BBE-9F77-2B3CE0021015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32B7C83D-E88A-4551-BBC6-D2E51F68602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85E8D82-0061-48E7-B693-2AD14212538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11399EF8-7A3C-4CDE-8A96-21647BB71462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B9BDA9A-8DF7-4413-BB64-50F294358B2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AEE6C55-575E-4591-B5C2-28FD9C3F0B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3A755343-5C7B-42B2-BD58-67466C57391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8C09A88-0411-43C0-9BD3-87EC6BEBDEE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52D91DB-E735-4351-876A-3A1D3249A29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53AD797-BB03-4129-83D0-3FFABFBEE94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C91F2B5-E071-4CCB-99AB-D69E06CFC55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50265DCD-DE8A-451B-AFE2-17A5DDA69FF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444DB7D-525B-4702-9C5B-4B21CA41EA5F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391FF925-37FE-4260-9C40-B39E8C483B0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B7217DB-A2E1-48A5-B43B-3A81C81673C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EC8F0720-C4C2-43CF-9D40-D53C3DF64EF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7D3A31C-1FBD-4DC7-9F5A-D4018FFD2F6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18406B21-10FF-44FC-BE33-1029C7D16FF0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7258C21-0A4C-4B1D-82C6-D298FD70E4D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30984004-16E0-43CF-9EC7-6BC2BA93CBB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7FA6F2DF-25BC-4B19-A78C-424C7850EFE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E9A4CB48-CB14-47F4-B945-25A9A7C9BF1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F2105CD3-893E-4724-A124-F499228AF72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549E4BA1-2FFC-4B82-9383-FC9F5A32C3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3894C41C-F206-49D8-A5B4-CB9945D454C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511697A-6157-4D52-AEDC-951F894F58D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83B3A88-88FB-4513-9D5A-29E2DD33E5D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0EE14C9-5C19-4CA8-91B0-0ABE5A884E8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B0FC9F87-B82D-43BF-8CE7-4350CCCD6F0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CC81C41D-3E38-4BE9-A04F-2274A4B8F8D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11B42C44-B110-4BA4-8631-DF25F70FA6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51471E2-4448-4142-A238-E3D8B9D3EE4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BDBD1185-4392-415E-91FF-A4BDE3F2FB3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F668DDFA-3A44-4C14-8B7C-9E22003FC24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C8E87EA6-5034-4C6B-BDEB-C38189280996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3BEE4D3F-901A-48B9-B523-81E68BCF2EB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DD37BA52-9288-478C-99D7-19D99B34766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B4B814CC-0773-4336-A2A2-1C7D5FBCC68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89A5A690-3615-4F22-BBF4-B550BDE4FB2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2D4FE67-F65D-4DC5-B9B9-C79BE2A3DDB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7B5EF432-7689-419B-927B-55BE1C1DB40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DA0F3791-13C1-4F4B-BD6B-0B9AC4F0075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09F3112-2508-4586-965C-B49B0191E65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F4C95E4E-4283-4F08-BEDD-B302B37FE08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6F01327-3377-4CF7-A23F-1DBF4529C14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C45C35F4-9026-4C7C-8AF1-18C72B52825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9352BA1D-73EC-4F23-B3FA-970EA7620BB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D4D2FF6-5537-43FF-8052-ACA7BC0CE880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09F49D1-2AA6-4D54-8B63-CE4125C88D8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D9ACE76-384D-40C6-B6AB-7219EAA709E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2BC5DB1-3388-440C-93BF-397A35207EF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7B7C0FF-7833-4CD7-9994-6295A5ECC26B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9D42715D-343C-444F-B385-A4031AD130B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658C4402-1220-4207-BFB4-3624AA6A017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201CBF6B-FEB5-4485-8F1D-AC5145131F3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542A292A-B494-413E-8366-BB03B53E1A2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C3B02768-3DDF-4351-A325-E299E79A4C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81309D1E-47B6-493A-890C-DCBA9B5686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E7F4C32A-C837-404F-B301-D13048A4FB8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AE66E065-D16C-4136-BC7A-BECF4024F33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3FA51691-6D5C-4EDD-AAAD-6304F014D9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001C289-51C6-4362-BBCE-E1FF5482F3D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739539A-26C1-4DB2-8A4D-4C7A36BD237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41B77702-4E0E-45C0-8EB5-6F1F23EEC74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5F337884-F6A6-499D-A457-D1C581BA44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762E395C-954E-44FE-9621-A3AAC94FD4B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E44AF68-D73D-476B-B015-D2E9E0728D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0E5BA315-2865-4368-A4AB-CFA62C6989C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16936A35-C7A7-4726-9D99-E561C6CEB4C9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3373F10E-2BDE-42BA-9913-7D67157ABD1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305A7F7-4523-48EC-88C1-50E674562C7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07650B36-ED1E-4159-8819-D72137D1E372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3CA72282-3AF2-45D2-84AD-8E772A28268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62777DF9-B11A-4299-85D4-75678B13285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F1BDAE81-FD03-4AA2-A562-47C6D015BA3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AD61E2A-8958-4FF4-93D6-A8E76D69E5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8514F926-8E15-48B8-8C5D-F33D4E26757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2829746B-B629-429B-8155-0B81B9932EA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C3549F4-ABAE-488F-B504-94E3EB66333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1116B21D-48C7-421E-8AE8-EDA246B69D6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34344950-7717-4AB0-A0B1-D35DEECF3F2B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D3EDEC37-F49D-4316-B782-22CA2CFC0E2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21720369-8DE2-4D74-8686-336D8DD4056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0179C82B-53C0-4867-AF20-CFB91A666D9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2743381E-A738-499B-AF46-6B07D8664B3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E73E175-D2F4-4038-9140-0CA09961AA1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7DB2A274-9BE9-45D7-AB4D-31ECB4DEBA2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4090DF21-654C-4718-85DB-36492200CE8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6802F0A-E83E-4D82-B29B-106746DD758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6CD5C479-BC2A-488D-80F6-5163D76624F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D883F35-9D2B-4D14-9636-3971441A84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0343175-0AE3-4F76-B71B-1E2A106CB9D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EF32FB6-2EEF-4CB7-9D81-6FB9134B05F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9BFAB72-81AE-4D8C-A834-33B0AF8203E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E9468535-FC04-4854-A3B2-E5567BE43A8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75B7353C-5095-4EC7-A11D-C1BC5878E8C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FE119F7-EE85-4D3B-ADD2-C59C20BDAB0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C211C61-5BBE-4170-BDDD-C8535A8C58E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2346CC9-823C-4782-83C6-96CDD59A54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C83CD83-1955-4268-8E8B-A0D117CA12F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7B8CBD3F-497D-4037-8804-26A7A32B8A7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28B1D75-53AA-4B90-8020-FE51E72C987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4B5D7D8A-97BF-4432-9ABA-BD66E4071630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17ED83FC-F033-40D5-9F76-95514C9CAA6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100ABC25-7536-427D-A7E6-E144D90B6E5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2DD6309A-83DA-426D-A232-97112FD15EB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309D8CD0-5136-4995-B443-100753586A5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CB4C1EC2-66E0-4AC6-A37B-06041BAF572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6FD4CC0F-A270-4F2E-8243-04876337525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1C4D93C-E515-45DC-9129-7C963155E6E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44387170-0AC6-4E38-9CDE-D0ADB0CA20D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36B74DF-2ED7-4082-8D76-279A1244931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1D5EF516-C1F5-4EE2-B9C8-7FA981EFBB5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49D5C3F-E7B7-4404-A069-C81920D8230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CE3C7119-E7E8-4524-BCD3-C938DA051DDD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966BCB9-04C6-4D0B-8537-85D33B8E5E1D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89A1413-4151-481E-AC3B-9F6D72CDEA7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03488723-C5B2-409B-951D-5FAF0F9650E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E6BBB64B-71D7-4C9C-840C-7F54F4D281D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6A3F3AD8-897F-4ECD-BAF4-CB357644D760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293AA28-234C-42D2-BC02-C6975979790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CD19CF93-1C9F-43AC-96D9-8E7136CABC8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2E731E4-FB29-4A0E-8FAD-372CEBB820D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AED70D3F-18D5-4EFA-8BD1-92A307638D7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FD3C9F84-C8C1-42B8-938A-FE3194C8C6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1E46526A-2784-4ECC-BE70-60DDBEF7171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BFCEF7F2-1D27-40F7-8199-33B80B95039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131A6A8B-ACF2-4431-B86B-E72571E688B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54BEB1D7-0632-449E-8F45-6332A83F45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560E9554-4342-4BD0-9035-ED76942E742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FD6A2B9D-3922-4980-B0FF-E98F9898BD2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66EDF56F-DCB2-417A-91A3-D794A32450A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D0919DED-CDD4-4744-8E67-EFD5927B058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19CA439E-24FA-408F-AFB8-61EBEC8BFCA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6BF1217-6FA8-4FD1-8E1D-F619C1BA74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2BC8EA44-A7BE-429A-B686-700829F8799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860C24AB-49A7-4EFB-B6BC-39D65A1B1614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F37FBBC-C501-4E4F-8594-54EC6E3A64A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2E27F4B2-BCD9-485C-9999-5E04E2DDBE9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804C4895-3C10-417E-A85A-575FEFABD36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61A6DA3-EE8D-49CB-ABB7-33F6CCA0DC5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C52E9F2-BEAE-422A-9473-B4AFE0221FE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C2A16E8-7555-4E5F-BE85-875FBF13B21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7D4EDBB-3350-417A-9FD1-0CBB596D247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2528CADC-FE54-4F2D-BC2C-832E7F32C42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F508F4E3-90DE-4662-94F2-B6DA88CD876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444CE3F-35A6-4FDC-A60B-D6B5AF16DC2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4B448DCA-13A9-453A-B10D-71ED7848A33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0FA9F5DF-533A-43FC-B181-10CEDA496802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64C17B04-B800-4035-A441-9D8D5A1154C1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C00B0468-6FC3-4187-94B5-93340A88DB8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FAB96A76-F9DC-423C-9C9B-180FC9F6490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482AA385-B097-4698-A17F-FFB6E440487B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FCA4433-BC76-4CB5-92C3-67C687EB0FF2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B841EFB-6418-41B9-91B4-61F7848187D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6A266176-7997-491F-B7EB-0B18AE3F508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D51EA81C-CF7E-41A7-8302-B84AE0191A8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0893B06-71CE-49EC-944A-2004275643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28DF5A5-B1B3-4888-9A83-1463A04A97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128B26A3-110F-49C1-BB0D-52C90A21C7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3B394006-327C-4E5E-B898-33618B2DCE3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378BB69D-5BE4-4C0C-ACF0-BCD6E5898DC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1B5AFA3-C823-4B04-9863-31FBD855A2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5C808783-2D26-4552-AA21-39785F16129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EC39C5DC-5AE3-4898-94BD-5896284EAB6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7686C98-82A9-48AE-89ED-A11F3439D50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48D5A14C-66D7-4D99-A3B8-77D8CA00E3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B31CD572-79B9-4322-AE26-6A863BC382A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09833EC7-6A8D-42D0-A6F2-71C49037BC7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DF5EB56D-0228-4B10-8069-0DBF70F8D37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C4FBE9AC-DB57-48BC-A384-F1F36CFF611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D85FB255-3150-4537-8EB0-6C84A4F63EC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36EFA3DB-644A-4084-ABA6-262DCCE2A95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95BB124-13D0-461C-BB6F-E2961304B978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AD13BB4-0F8C-4539-8D5B-07EC31B671F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BE746D80-9978-4C96-B755-76C0E4DEB67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02CFC56-69BD-48E0-B2A7-DB9D6DBDCC6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66520D04-5AB0-4546-AD0B-DD297B0DC3A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47981335-C328-4B41-A36F-BFA436C350A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BBA6E014-5420-48A1-9F91-FCD020B736F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C7A320E-1D52-4A02-B51C-CE1AED11D0D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EBF04B1-0FD3-4E38-960E-BA0BF9F31E8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B8168191-55B4-461D-BC5E-047E1E791432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BDE072CF-D42B-4BD8-B092-9DD891B180A8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E7C9A8D-18B0-4AF1-8CC9-D251764E8A9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B2826784-7CE7-4C15-8550-FBC8F42E253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06E40C3-89C6-4E40-AE27-5DE307DD9842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1E992F70-ACF8-496C-A5E0-76324BCDAFE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FD52B7A-F1CB-4EA0-B722-B26D6D4461A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3BBB019-A5D5-4181-BB2B-47FB91B1DAF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263037F-C5F2-4CC3-B904-42B44879E81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779C4B85-32D6-4F2E-B461-53EBE388FB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66522AC-A0E4-420B-B8C3-9ABF1FC967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749FF7E-016C-469B-B243-EF4759E2228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E039394B-3E91-414C-B7C3-CD7276B00DF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4A0ECEE-EF86-4081-B725-880A7E2CD97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20603EF-8001-4941-839C-605CF06433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C8C1EADA-B24A-4FDE-B2A1-AFD4B00EB9C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CAA4E17E-F5B1-4F64-B5F8-81664011B4D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A2930AAA-3F7C-4803-AA58-751CBA0C81B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9B71BC66-B83C-47F5-A6C8-50AAA0913D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542128F4-AB71-4599-9922-8655B303297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67C7E209-2BCC-4252-92D7-41723ACA3F2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C4D66E6-D493-474D-9086-117400A9670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5A77D8C-6843-4085-BACC-41B99C041C69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A5B67C8-21D1-4BE9-BFC5-B199D99DB0AC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6A72F18-1D61-4EDD-93B5-D4CE664E064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3DB343BC-54EB-4458-BF2A-954FCEC67A58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83BDF8C-D1E0-4DBD-B03B-FFDF0E5FB0A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192F4E9-380E-4258-BF4F-4C0C306E14C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536577F-7781-4527-A0EF-247C45B0271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39DB79A8-C579-4DCC-9C68-D061D50ADB7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7785FEA1-6BB7-4A30-9C53-A4D1C083AD5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C102F4B-C966-4F08-A469-5E39499A58E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42480DE6-0FE1-44C4-BB48-A10B184C308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ECF5C257-5D6E-42CD-960B-DA3610E8320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F2F0D0D0-C3C8-49EC-9432-DED89C5936D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F982767-ADDC-4415-B806-4F5F0853A98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D6FD5BD-4744-4279-AE10-5358F6B93B5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8DC3CBA-1760-4675-AD80-B55D4F55E82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A63F594A-DC0D-438E-B354-F7BB2D7DEA3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EADC699-F349-4A7E-938F-33086CDAAA4D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B8094E39-10C3-486E-9B52-5A7D4937F60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03407803-7FF6-459D-8A05-74CF57AAEBD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C1E7F1E-B26E-4210-8938-444B70EF612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323D58C-9AF5-4F2C-8FC1-49A31FD7D67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6A7932D1-093F-48A5-8EB5-C57FA51D06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20EB1EE1-459C-4E67-B095-5E4A6AEC89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E42917F6-72B1-474A-87A9-BBEC2253EE9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5504DA80-F32C-42F8-BF2D-7A3F2BA16DB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CCE3273-7452-439D-950A-63E8B1F279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E2E2B26-B4C6-4304-A511-FCAF4F74816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2E29334-94ED-4DC1-B325-BB2781DC695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E8C824B2-ACFC-40F4-98AB-E14B72F5175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7DC849EE-60AF-48CE-8D84-E7C2849869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CCA582BE-2907-428A-9894-1A19C7E5237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BDE75C8-850B-4135-9F73-D072CD701B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D1E823EF-322F-46C3-B287-4DF9D430A60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69D5FA82-0621-4F23-BDDB-EB2E2DE027C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26488382-2AB0-49EC-9272-24C52DD8F46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88679FCC-42A9-49FF-ACD2-5BE7F48D749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F93F0728-82D6-464F-9DFD-89F6BB7020C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B7640E4E-4902-438F-B820-B2BE9076609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4BB21A07-FE36-4543-B8C2-EBF5187273A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DD8A2CF3-23A7-4764-BA55-F509DA65A88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AEDA44AF-7B78-4FBD-8C8A-97E4D9F1285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4037218-B00D-4063-9C22-EE09F3A5D6E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0DE250D7-CD2F-40CE-90D7-015851FB072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26CA71E-6467-4128-AB54-D6CC9E39F34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801D8CED-A4B8-47AC-BEE8-1E58E42A393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EB6647B6-D3FB-4E6E-ABD0-FC2444511C27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C99518B9-4DDE-40FC-8BE1-46432D8D6D1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9112DCF1-8A06-4363-B58D-CA8293AA6B9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0C4F79F-57EA-4F44-B4A2-509ACB65495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E6DFA54E-AA1E-4542-BDD8-E97E2BA84EF4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870634B-71F9-407B-8129-507EA1004AFE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1AE0EE9-46B2-469C-9552-39B44174DAC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4730EF73-BCA3-4D9E-BE50-E025081EF32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5795043B-2C86-4B00-B5DC-D8D2C7123B7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B04787EE-108B-45E5-AAB4-A1593015CB4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B7BB50C-D2F4-4063-BD79-60AD2444E4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24B46890-26D8-48B7-898D-D33ACA3A131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66797C9-5A0D-4342-8065-6970A8307C7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1272BFE-97C8-4AB0-93CD-1DC4ABAB040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9ECA23B-7EEC-4CBD-9CF7-D636828DDF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5266CD53-306A-4068-8D12-C851EC2B92D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57C34425-6FD3-4A9E-8200-5B27FEC7AE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96E7AB6-B99D-4035-85F1-5489CCC4800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12F4A4E6-DF84-44C2-A73D-3C99B0FDF8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8E3F913-E84C-4BFD-9B19-0DB801F5332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1FA7816A-8C58-4376-857F-70F407DC179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4A882A5-7308-4171-8776-685D30AE878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AF7A7ABF-D59E-4EAF-B5AF-1AD1B8628B5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82B499E6-17B9-41B9-821C-6BFC8991207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ECC3FDC8-925A-43D9-B9DD-F843790278E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898E065A-4B4B-484B-9673-6CFD878CCB6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02CA4457-8807-40EA-93F1-2B1F4A06CD3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83FD43D-257F-4F7E-AD69-C042756A8E5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20E7A2F-D8B9-4D16-85FF-F6A5772A8F9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F6B04F8C-8C9F-47EF-8F77-A1F964DBD42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8D40C01D-3A8F-428C-B4ED-AD622D9CE7F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0CAAA7C8-99CD-40BA-80EA-956FD4EB95D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DFFC110-573C-41D0-BD40-7E42F617E6A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6B207168-1286-4986-9CCA-BA3B336905C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D90CCB4C-5816-4A9D-82EB-FDDDD4ED7C1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1AF688BE-E791-4D00-8902-836C086ECDB7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C9C1F664-AF9F-4A0C-8FA4-F1638605DEF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C68C24BF-35A8-4BE3-B959-6F37622D217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EA596B2-9D84-454C-AA5A-7E53225EA19E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75B6550-74CD-4061-B991-A66F4E1A271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25A14A5-1400-489D-BEA3-982E2A54A03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3598BF0-9CEA-4A6E-AA71-1C3A271C0E8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236A457F-8B72-4C82-BCAA-4E667ADA24E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9505C5A-CF4A-4109-90E8-43C1DA238BD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D00E3C6F-7945-4B1E-9B30-970F24B230A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6713DD6C-CCEF-4883-9A97-5E9C4229CB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88791BD7-722E-448D-8F0E-DBA3E2587A4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9BB7F241-C54A-4C74-8F32-4B9675206D2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BE65A5F6-874C-47D2-B543-1AC4664777E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E3BD3165-A23D-4FE8-B9B7-EE3E417E010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377B81E-0F97-441C-9EA3-E8A99F46838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5857BD07-5741-4F2D-A27D-D9F913F31F3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890C15C-05C5-4234-84CA-631255694DD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FC70D1C-3659-40B0-A022-E41452F1305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B3FB3C5F-27B1-4B27-ADD7-DC1848F610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F79555B-B514-435A-AA9E-06C265A088A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F1AFC47-AD2B-4994-A1FA-1F0F1DEA659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993728E-04F5-427E-A236-559C60283426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E82D9940-B95C-4670-8297-7FB5654B055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5E4DC520-0FF6-4A83-A682-925B172EC314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0264278E-CFAF-4379-8C09-D5047321D805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0865F960-CE95-4602-BB50-F8B4F513F5C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2B4A86BD-FA96-4D20-BE72-204684C3F3E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72192EE-6A72-4C3D-BB23-40B35E7D689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B4A570A2-F14F-448D-805F-EC9A82F4455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8F70A76-CB00-441A-A853-B23531E6F3C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0747100-28DA-4E91-9D91-4510DFA97E1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0852CF2-3994-4ADD-8D75-66FD85DEE2A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40F1EBFE-9CEF-4AF5-A602-D85DAE3FB138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45B5FB3-C20B-4F26-BDFA-AA5E34C80DF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87C8CFFE-0A1C-487C-90D7-D3AE290C4AE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9F1D300-FEBA-4622-ACF5-D44B00CE7D2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EB0D723-2985-405B-8EB0-3CFE928ACA6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765779F-3027-4D3D-B4C3-42455E00E00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67AAE67-9620-4242-9CA9-DFE1A7C465F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A981160A-8AA8-4511-BBE3-2582EDF2515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5683878E-52A2-483E-AEC2-68251BB6201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5C4D2AC-48BA-4FC5-A4B4-BD18A0E6998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74E84C03-000D-43AB-805F-38BD655C7E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2479E9E8-8F3C-45AC-A957-83D91C7460E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01D0185-25AB-4E69-8035-1B2F9485D4B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AE211A6E-FFBA-41CD-8766-B81A0679355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2BCD4B34-7761-44B1-ADA3-CD42955A1B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567492C7-A26C-4187-9272-74C3F203864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813AA9E8-12EB-40D0-9476-E12AE3B22C7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1C41C37F-1B3F-4918-ACEC-30A7C3FA98F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C46C28C7-45F1-4A97-B3EE-B4C6AA18AD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729740E-D738-4F03-AE1C-2ACBCFD2D24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01E1C52E-8E2A-439E-B3D1-37994E6A8D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8B82724B-CF8C-42BC-A173-371168AF080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F11B121-C7C2-4F8E-8A3C-D49B7830684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D3BC0671-BE53-497E-A7F4-C2BECCF4884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81DC0B92-45C0-4362-909E-E5C37C1C496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F37BDC4-D80B-468A-AF4D-91D1193F257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5CC3DC0-D8CD-4444-975F-3D5D55DB992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A78E31FB-B5E9-47A4-A6CA-8ADB9E500C1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59432A9E-9666-4103-8C36-C5DDA144725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2A0EF614-EB1D-4762-B668-4695ED1AC3A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5B55379-E85B-40CE-A2DF-A5DD3455868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3CBFED9-5DD2-4567-B122-920CED9FC01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4E01F4DB-CEE3-4CF4-8168-22CB751C193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4078076B-1D8D-4F7A-905C-BB35BB7F2A5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4AA35FA3-AAC4-4032-8C31-102814563AD8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DAFC782-8E21-46D9-A89F-2014D3DB4CCA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61C8FCE-8736-45D7-9088-399DA3680C3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3779486-E8A6-4A3C-B8AB-2893EC02FF2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BDD2D2B3-AE50-429E-BC70-24380181DCE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DC50DFF3-997E-4EEC-923C-1A4E56BE633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A4232078-E09B-4C60-A1E7-533E319892F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4CFA36E-E764-42B5-A614-E5868E531F7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59CB2CE-D1DA-4B3A-8204-9B5569EAA3E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E4DAD0E6-E1E9-4059-A74D-B6A2A26184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47F14CA-B7D5-4067-8737-C11BCBD23AF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12CBBD58-8328-469F-A9E3-3C52077AA3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16A62E55-FE6C-42D9-80B4-87AB23F828D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5B74CC9C-992A-468B-91F3-1E45251D814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DFE927F-771F-4B84-84D6-4F13FE7512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AEDDB3D-4980-4C11-896D-ADF4B3FA90B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32B58793-8184-4358-B6B1-C132F377473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344D214-812B-46DF-91D8-2B9FCFDA1CF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005D26E-C5AE-4E1F-8290-2027ECBCEB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48E58B94-6670-4F59-BC06-66DF5D39BF4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9ECFA07-8E5D-4D20-AAD1-99FA1BE783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80327729-131A-4E4D-A9DD-14AC56E5847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642B72A-5B9F-4F21-B9AC-AF54D53CB68F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E0803E9E-F6ED-4C44-927C-FCB1CA48E9B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71903AE5-507B-4C02-8638-414F3D8B47A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B7170BC-0596-42D1-BB80-831FAA144379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11B9E00-1E0F-43B3-A0A7-482812E3AB5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0F5F860-E89D-4697-A113-2DEFA7EE86B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EDA0524A-3E09-4D6C-A7D2-9B23C6D3C9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FD1F2D2-2978-4752-ADE2-4C4C48E4AAE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03E9D89B-9926-45A5-9DEB-5BA35429ECF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AC2921C5-FF93-4452-B1E1-AE131F7D985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AE603E6D-00B2-4A53-BEFA-2F23CB3F65F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2B43AC9-9EDF-4F75-A0DD-4343438C99B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F98A2ED-856A-4B25-BCDE-24B6F42CEBAB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79020D8-3762-47EE-BAC2-549E24348E3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7B34153E-B9F5-4F66-AC43-E683DD150A2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D3F67335-AEB0-4D19-8762-F26D145C28B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8CA23914-F8C0-49BA-8F0E-3D2C1C9BF1D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61DDE2FF-25B6-4142-BED6-7469F7C4DC26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2A80D640-05F6-4425-B469-7BFF31293C2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7363FFB4-A34B-4453-B698-A5157B377CC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225E500-BC9E-46FC-9859-6E73CC87562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9CB9F4DE-3A5D-454E-9EFB-021F93758EA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775C168F-6BB4-4806-9433-9E9D265415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A0E787FE-004E-4964-9F29-76F73E68C5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4BD743E9-8DCD-4B27-A5DF-1CB10907196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6FF7E68F-5338-4E81-ABDC-4953C1823B9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2087D522-33A4-46D2-A311-28AEA087CF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FC5B7558-6F9B-4217-AA1B-01F2DE9E5C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BD77CDA6-8F44-448C-9BB3-C3A1A365601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2B39AEAC-1990-478F-A8EF-496021A5283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015D01F-0618-4047-A572-D8A795556E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97BA65C-50A0-4B54-9826-BCFFFDBED5D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71BFC022-A8DF-4E8B-8AFF-A7CCCAEC2B3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177A340-3928-4541-A487-F5E0134FE26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31B9075C-D538-439B-B8E0-9A180026BFA7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95CBC8C-ED1E-47AA-9214-05C03BAF902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DD94095C-734C-479A-BD94-DAF9F3EADF5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6E24C489-2E66-459C-850E-7C01FABDB32E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11A82062-6E45-4907-A436-CFD94AC274B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06C17271-E613-4A15-8E3F-96CBA83FC2C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0C849045-816E-43FC-AD15-0567507C6D2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B04B7AD6-5187-4ECC-B4B7-7CBAEE3D772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5A2AC610-6BA6-4400-A01F-B24E1A1D62D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8550E12-ECB9-45E1-A91E-6D49BCFFD7A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F398410-FEB5-44BD-B90A-3193ABA49B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9DD945DF-0315-45C8-AD32-ABD1CD3532F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3F5F2C3D-102C-482D-BA67-16F22EA971A9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3FAFC45-77DC-47CE-A8D9-3848DB5814D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C4623734-FC55-41B0-8732-AF533D1E1FD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5467B59-D70E-4CC6-9D70-DEF8E8C1973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0FB9CCE5-6E46-4A8A-95E4-FA6AD344AD8C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2ECE73ED-DA4C-4EE4-A175-D6FC58DDFD7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773ACB3-50AC-4D59-9D56-5C422301B26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5F52651F-84AD-4D07-8008-7BEBC4EE746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2AFFB6CD-B710-48A8-9CC9-32822DE5E04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FDE0375B-7415-4BD6-B989-1CDBC05C4F2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BAABB3E-DBD3-49BF-8A55-2DF82D6E092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619D1080-E9EA-4B54-8989-180BDD5B45C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A43E9D51-DD02-4B66-B501-169D8BE75C1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1EED08F6-B1E3-45D8-A5A6-04347551C12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C85B5BE7-399C-4130-8E13-575B940308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63911B2-7727-47DA-B76E-1371BD88EA4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69C30A3-5800-4FAF-B1E4-17F74C46F4A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981AB051-6361-4EEF-90EA-560876851CA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DE7EA93-7C2A-4D22-81AB-8576AF97E37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240DE34A-775B-453C-9F94-1F3046AFF6F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51B40A7-8033-4A98-B930-ED8B6CE29C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B154CE88-AC6C-4C8C-9952-566B9FA6AEF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C44B5D61-0205-42B6-B678-E7DCA21AC98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4B0226F8-2300-4335-B9C7-D3423EC188D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E0DD07C-009E-4695-A89C-3EF275F21F0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F2C7376-4533-42A6-8EFC-9E1526C6B0D0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C5676AD-B6CD-49B3-B3DB-61D8863713A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B1FBA764-2B1D-4F1B-A7E4-4D2E564116D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3993895-DCFD-4BDA-875A-CC030EE3D2D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6BE2A9C-A666-4B74-A99F-B54BE38A490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A433DCA-869C-499F-A051-2C66388CA1E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E146F50-BA4A-491C-9A57-CDED4ABAE30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7BC4CCE1-63A7-4422-889F-570EB9923D4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14694D59-6412-4098-A08D-9EC02348EB2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58BC951A-D037-4433-9DB0-BDB29BB91991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E5581D0D-CB9C-4A44-A621-5C8571E855AD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B8A88415-ED96-40BC-A9EA-5549425B265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DD1C5474-C131-4BD0-9C97-63A0C92367D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C478897E-4B79-492B-86DE-074294A93732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6FD5DD1-139F-42AC-B9EF-68E9A645F21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06037C9-AA76-4795-BC00-C25AD499CB4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DB95131-1E27-48D7-9829-2311ACF8946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675D426-F3EE-48A8-B617-D12B07BEFFF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431763E-EE93-493A-9B33-DBB318CC91D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86C23BB3-759E-4ED7-B163-E03835CF1B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D259AC2-2D36-43B1-89BB-75C7D88132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74C6F16B-6768-4819-B049-4FF43367D48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E58F4165-05A9-44DD-8369-EDD9ADA15CC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495926F-06B1-407C-8846-42C27D1D99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3E1ACC07-600D-4C58-8560-2DFB735C0D2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63EC73DF-967D-46D0-9F72-2F0CF419AE1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253D664-D241-48E0-8786-3D3A23A82C9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09A7AD8-8B51-4959-8205-B0347B993D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AD78C53-2FD8-488D-9A82-F000029784A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2CE8812F-BAF4-4E8D-B8FF-E1AE8513957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110F3BB-F1BC-4292-A296-6D07A7B1075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9EA32050-CEB1-4DDB-9D37-A6BF3BAA71DB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9BDB4FAE-2A34-4706-8706-491DC2E7820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24246A4-4A0B-4081-9596-964B8B2F1401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B1E8DB2D-AC84-4300-A90B-459AE98FD41E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FCECBF12-6BD8-4B4F-B252-4C33D2D3736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CFED81A7-1DC2-434A-9732-2B70B0149DD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D76BC77-31FD-468F-B945-27EFF303547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40DE42F9-AAFA-4BB0-B512-939871CAE71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4CFE59FF-1576-454B-8B06-4EB79BB89C7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26894DA-2B83-4353-8091-7368E164549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8F6BB3AB-EA93-42BF-B236-FB1DB5BE930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FAFC77A3-7068-40A2-8AD9-68AC19389BF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DFE2E544-21CA-42F1-9818-1A251C8E799B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EA02B065-A922-4E5A-A393-07587D94254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285FD24B-96C0-4C85-B564-6392A1E4ABD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232D6253-139C-466A-8A84-345518DF735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D353276-56F1-4BD1-90A9-5F881DCBD791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0B2BAE42-E207-438A-B7C7-47C2D58E9E7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3C843E0-908A-48E8-8B1A-9A20AC40447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B9EA3835-90BC-43FA-9860-CDC2E425305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DE50706-06D2-4331-95AB-0310C177DF6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B9694E9B-4299-4C85-BDF7-EE257A23FB9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9222C07-2838-4144-A676-B026A968E32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BCCC509B-44B0-4A88-8F43-AB7F030398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645F2111-9205-4FF1-BBDF-F800696F101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5FA27D0E-72B3-4D60-8FA8-9274B9B807B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2E71FB2-B2F1-469C-82B2-D197B0F162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8480284-BB68-43D8-B1C3-CD20FDDF196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AB6A79AF-C758-4795-9452-ED75F8C0C81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DF326F1-3DC3-47BA-A1A0-6E7285D5B8E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CAA2CF21-0949-4DB3-B12E-392B9E4FCA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C63D033-3019-40F7-A5A7-E9BCEAB0206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FDEAA252-D832-496B-81E7-43CC6366E62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3499800-047B-4519-9C7A-D4C91CA137F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CE728E2-AB93-4A16-B165-F5FA42B81CA0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14019A6-CF65-4419-BC95-A68B9875450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99F8C61-AC03-4962-A512-FA5D131E53E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3EA05ED9-68F9-404C-B83D-7ADF53717636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BD875B8-94B3-4129-B98D-5BA5A3FE689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65048738-FB04-4E76-9512-6796F5D7D5F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3508B310-AEA0-4304-B2C8-EB713F9718D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66D9F156-8E6F-4E02-BBEE-A26BC57E4A9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6A1BF4BF-9129-449F-BCBC-749344F0433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8CF1677D-5F11-4D68-9337-AC702B512BC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47DA8D62-2E80-46E1-AB66-E687D7DBE53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95DE10B-A5F2-480C-B675-17BC3517B46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FE0BCA65-36B4-483B-8CEC-5316A753B4F4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EED910A9-C471-45B8-81FB-F1F6A31A50CC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F65768E-AFE0-4D56-8599-39CFD7EE4D2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F8B7372-621A-4F8E-BEDE-1F944E96FD3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998AC923-6CE3-4862-A29E-75FCC06BDDB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3A19F602-DAA0-40ED-A3BA-5345EBBD2F9B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42C88416-DA3B-44D8-8CA8-9DFFFE70351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7423B84D-C795-4CA4-BD82-6171AE9F984E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47B12CCC-C99B-4DC0-AE8F-41650373BA2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ECC7CBCC-AA0C-4CDE-A7E9-98CC9B446A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9FC653C-5A62-4411-892B-B83DB2D144D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5C5DAB8-E0C7-4B5B-BAD5-2029C4D4177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8C221B7-8A24-4080-B6F3-BC655BD4B10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645358F3-57D5-4D56-BA80-C72BD753B56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9FF1289C-C7E9-4085-AF46-C79E73D770D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A9B815A-1EB3-460A-AD69-EA0E02FF8B9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2C950013-C703-4DC7-A485-D9A408751C4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73A9760-CB2C-4334-9819-89DA2977E2A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620C12C1-3871-44F5-B6F5-C1BAF286B2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3C81652-4633-434E-A462-1469E67D45B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73AAE8F-85A3-43D2-B72D-60ED51B9914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3CA2CF34-7FED-4C11-A6D8-07679BB4454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72A732A-D34D-4553-ACAC-893AD3FE8542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295E7947-BF36-4B08-9E1F-4A3874C6343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596EAC6-91E3-477A-9754-5121B0FF1F1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CAE12C11-C191-45E9-A3EA-F6FD221848C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3F617E42-A0CC-4F74-8F82-68CC1CD9F5E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272693EE-8025-44ED-B83B-74E18A68D56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1EAE206-939C-491A-8112-6E1BC1D44C0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5FE8FE17-2C4A-4443-95C3-FF925A66BDF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0B61600D-AED6-41D2-8A2D-75735D342CE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DDEC2F5-5713-4F2A-9B9F-A89C187180B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7B390155-365E-42DA-8109-251CE2B9418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51305069-F02D-4B85-99CA-5DFB71EF879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FAFDCA1-5838-4A51-88AB-DEE72D7AA68E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312E114-7EDF-431F-B50A-44852A74E1E0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4CB67A8-B03F-4994-B723-19D7477CDCF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353FA25E-5998-4F84-A54F-383193C1050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F8AD715-8228-484F-8B3A-AD8AF62FA730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C8FB9ED-8EB6-4C20-9EEB-F3DB207B8624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AEE4F1E6-6ED2-482E-8FD9-6D47FC30EE9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588B6EA-F547-4A02-9380-D0BE1AF6132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C731C7BA-C6F5-44B2-8177-BA6FF72B09B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D8977323-3E19-49B9-9CFD-10C24C192FA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EF460AE8-45C3-498A-A2AA-147DE28DCD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81F4FEB-ACB5-49DB-A11A-6A5C0671874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380D8061-6C2D-42E5-A996-50551530091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7BC1B807-2F1E-497A-AD6D-63C9C1F8B85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5465CF03-02C8-4EB0-BADC-0CDF193F10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D6C2E58F-4F22-469F-9DA5-DD4D698C212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254892C0-47FF-4B0D-97CF-3F2F08FC746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F85C60F9-C89F-44CC-B451-79BCB2B613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536DDF4-ABA1-4719-A241-A843F0C31C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370EA5E0-218D-4428-BC56-4FFA08E4AE7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4ED1CF1-7F0A-4A2D-95DB-E27B6F881B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D9B8F17-6A6E-4CCC-B4E9-E086B73C44A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BC5EED0-E112-49E2-9202-60E6B02B8D2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31A6B9DD-7F09-420B-AE42-7E011AD502F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61AA0EC9-1390-49B6-A773-01542A7DC8F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958B2FFB-4005-4623-A2CA-54084088E6E5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FD7D9B7-67DE-4011-9D43-088FCEDE73F8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1F9682E-F758-4468-B326-1507C2AC838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48C72208-E083-479E-929D-1BD2D74C203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A34151C8-5424-468E-B1DA-1C6E382E9AA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F030D4B8-3175-496E-A955-A35AC7CE80D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1EF2569D-9311-4E2D-A18C-0770FB4D45D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BBDBCFD3-0B44-472B-A93B-25FA2C5ABAA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18626D35-C7A1-49D4-B777-53F88D7FDD8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BFAAFCEA-7881-4AFA-8FDF-131530D6FB0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E7385F5-4064-457D-8D1F-0682B32AC909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EC05CB48-839D-4057-94D9-850A38EBB4F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5031BACC-E704-416E-8334-FA893D19312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2686F73-57F4-4C05-9F17-20B3B476901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A32D64DF-A91B-420D-9357-F72F6BDB356E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E521C3B-1A9E-419A-8E89-3F93578550D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FE08847D-A689-4831-96B1-B0CFDF596F0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3BB7766-6FF6-456B-B798-5DD8894E7AA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D577E3F4-7B90-4D82-AA51-C497C9F574E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51EE279D-FA31-4981-ADA9-D6C6CB2197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7BB05D3-ED08-4E38-BB29-C836D75B3B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024C3EC-5F65-4E93-BE97-35065278105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8A0874F7-B4A8-452A-A6AC-5891D4AEE02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9B7E5870-A006-4E78-9632-109DA3CF5E9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39C26595-0D4B-4826-9290-EFBDEA9A711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9948CBDF-D8AC-448E-ACED-7C23A3BFAF4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85B91800-E4BB-4A52-A733-F198A5BD5A1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11860B8F-6ECF-4F0E-8984-2C94712466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F29B686D-EDC8-4344-8121-D25B2024B10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5E64CFE5-0AE4-462A-982B-290F04592A2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0C50BCE7-BB12-4E82-9415-7590DCAF47F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4806709F-EC01-467F-9717-F22F65369DE9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C7E87822-32BB-4F5E-A11B-E4A991909245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2DD48BF-6EA4-4EAA-A5B6-205ECD71715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A0A92BE-3F03-447C-B242-DE08987F5A9A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2AB37457-24A2-4694-B1B2-789FBE1CAD1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EA0B8472-EF34-409C-910E-69EDCF4BFE7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7D285A9-21F2-46FB-8FE6-B855111C67F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FA6FEF12-7D32-40F1-87A8-AD09CF90D62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E647F86-A130-44C6-B111-3A9F99736E0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D9DDEE39-6F06-46DC-B12E-114FBB1A649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8E42F1B-F5C7-422F-A7F3-0CE30D0A63A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A885D21-7A8E-47FF-81F6-18E4261344E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35E8D84E-C1D7-43C2-B628-F5AC2E0E2F7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A887B820-D79D-4632-B057-35E2EFA3FA1C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5F30C7F7-0453-48DB-8C13-D719216AE5A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F693D3CA-B417-4794-A0CB-2A1EA3660DD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24F2AD5-CAAB-4D9F-B01B-4E6DDBD7ADA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791CBC07-629D-4E92-B814-CC60A8A7C8CD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3D65C067-141A-494B-998A-7AAD274C0DF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1AA1CBA8-5296-40ED-BF0E-E7DE9417232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B0B84EF6-EAC8-4EFE-A56A-68BB217153D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FDF8D09-BA78-40D2-ADE9-DC1BE7E1D57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148107B7-D395-4221-80C0-9CCE9C9B2F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DA00D13-E567-4E99-8213-C9EB2032922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B17B624-47B2-4EAF-900C-F9EED192457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37E3B5C8-3014-454B-BB3A-26F008FA04D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9684A06-981F-4D24-9FE5-D538D64E1D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6073EC1-E3CF-43C6-AE33-D38CAB2CD05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FF1872E-8963-40F4-A345-754026B9822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DCC4BC0B-1F6B-46F1-BB3C-7C7A1C217A0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0F07603C-DCE4-4BA4-94B6-7228274EE1C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5092F69-DD0A-4A00-9D1A-38FB43582D9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B3F0416-F824-4676-B0E3-6F83AE617F4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D9C113E-F8B2-4DDC-906F-43A5FC2B12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8CF37A2-7B52-4F79-A6E6-39D3F85DBDD0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3FAA4939-6D7E-4F23-8E89-9BBF9171A5DC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F9D91729-9FD4-4246-8DF7-7E38883CACF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78D57228-96E0-4D20-B5A5-3BF2CBAA1773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D8BA53A-C6B5-4F0D-8EE1-FFDBFCA7669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ADCC916-545F-4EA3-83A6-7E43020DE82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35177B68-24C1-4FC9-9EAD-4124F1E15B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11F5C844-38AB-424D-B568-87AE6B8683E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31935F3-4963-48F9-8EE9-200D0EF355E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D685093-D607-455A-A596-FCDAFCE5C9C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0AABECB2-DE3D-4701-B6D1-87E8A273503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B5B5F1BC-E555-4C0F-A454-3EB4F82AA29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D1B5BA00-1360-4015-B41E-0B352788A74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1C59DC04-A792-419B-8C39-F1730AD7403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5F0113A-14B2-4DE6-8262-A55BF3FEA1C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7C7BEE6A-DACB-4424-BFF0-F02149E5BA1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AAE9C86-17DF-498C-8179-37C7A690A7E9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8EA6E1A-5302-4E03-84AB-C64F80AF8E1D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9B71848-F955-4E6C-8AB6-71E75FF0A7C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08778182-5412-4823-8203-64120D92639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4FB3CF48-7D6C-4B59-9796-3684E73B14D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A40C039F-9F7C-4D6C-BD6E-B3EF473A098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C51253D1-6077-41DE-9F42-89CE9C0DAF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E493BEB8-D5AB-4A01-9082-C00D3E21A9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F1857AE0-75A7-4515-8718-F9E2B4E44F5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C0D7C00B-BDBC-46E3-BAEB-151B27141D4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ACCA0902-14B7-4CCD-8A6F-96B166DE86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DCD6D5F4-4C20-4158-ADD3-2E50914027C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FFB4E8B5-FFFB-435A-81D6-FE3796487EB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00C12BD-9CF5-42B3-906B-B06108ED616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367ADC0-8231-40DD-9065-CFC49A2703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133D986-D2EA-448D-8F67-2D0408933CF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0F070C68-8D7D-4222-9030-AA9B745E7E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EDDA4A4E-DFF0-4DE2-9C9B-BA9FD8A2105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EDBAF20-7BA3-475C-9C3C-E4DB7965212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21EB7D2-02EA-45FC-9338-79368D898DF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0FA8C7F-6669-40CA-8884-6937E7BC32B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6006D33-65AA-4B1E-8301-6EBDCC04B2A2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1B1A2EA-1529-4891-B8E4-4DF0385EA7E9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6E64B2E5-C8B6-423D-A083-9B0622B0AF6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88C54A43-A961-49BC-A114-3255F46B532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04F44C6-B17B-4707-9388-95DB61D5D03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355058A-4700-43F0-B42C-A6E763E0EFA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FF060C4-53B3-4914-AD7A-F7236A13475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C62E2C90-E8B0-45F4-B35A-52D055A2370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4FB7E528-231C-449B-8E94-A2B0489A102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134784F2-8B69-4C21-AD3F-3F42122C5001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2043972-3901-48F1-8C5B-8C3F9998CD9C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528B1BC8-19F5-4F37-810D-373F9D2C005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C164DBA-BE6D-4329-B80D-0ACBFD77253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D718541-68E2-4D80-80B2-5FA589B16C3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CC2EEFF8-5DA5-43DD-9ECA-C3A2115DC0B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795C702-958E-4551-A79F-6C78B3ABC20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81A9F43-EFBC-4DAF-9CE1-CAC3AF5746F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DFB2D4C7-8A48-4C2F-8702-2DEA404A17A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4C4A497B-1EFA-4763-8D3B-C98C31DE1D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C94B84B0-EEE6-46EE-8651-B0115FD376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3BA093E5-B879-4A30-9D8D-24091020A8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A79E37A-EECC-4635-9208-F0E3336EEFA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6D1D1881-7893-4D66-91CC-EFF2FA6D11A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B8DAAB4-14A4-4678-8387-23A53EF7F6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8810D70-12CD-4C8D-901C-9B5FEC1D0F3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7546119E-239E-45BE-81D8-C73ECB03A16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9DED109-D2AD-4E35-A683-3A8077DAC7C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ECBAEB8-AD78-4E0A-909F-05D38289FA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23F79C3F-04BB-41FD-978A-8B67A7ACB5B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F15423D-15AC-4A66-91BE-E16F8E52473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37F17317-6349-4B0B-8CF5-72E2DA84F6D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248BA011-5BF1-44A0-B545-5194A8FD38D2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10ED7543-5B23-49DF-991B-A3061D99007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B1F6412-57A5-432E-906F-E2B5EBDCECC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E082825-EB0A-4194-993C-004F8F20A99E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A686479B-1D97-48E9-BCC4-08C92FAE84C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1BB9262-5EC8-43BB-8474-A9D3213BCCB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A50C2EFF-1839-44BA-ABF7-5581E71E4B8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FCEF6E8-8E20-41F2-9F70-1C2C630982A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E7C6538E-EBB0-4ACF-BA60-66D11B9BA0C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78E4AB8-FD76-4244-8CD7-4699A6537C5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F89EE6B8-D022-47B8-95DE-07E2923C24F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8282A8B-8724-48A9-807F-096FFDA7286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217C4E41-FE4F-4581-9CB7-DE9CD9928CEB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D9D3B18A-6460-45D7-ADDE-1171C9D6B757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31DED64E-0387-4E2C-8AB6-6080D408824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18F9953-E91D-4063-B660-9172E7D94ED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768834F-78E9-4D29-932B-4C1F293DB2F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3A4219B6-4A72-46E2-92F6-E25C949E24F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B1F7C35-1882-4815-A13F-6905B1213B6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90BC82B-52A4-42C3-AFB0-24E7A3456D5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9F8A810F-694E-41AC-880C-979AB30B71E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E703B80-46CA-457E-800B-14C9EF06DCE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6024F12-D1F0-4B50-9F42-BE300AE085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43CAEBEC-069F-44C1-9B7C-9B8966A1FE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45DACF5-179F-42D8-AE2A-B6CD2F10333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5E6C756B-5659-4F76-B3BD-FF163D4D82C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E5CAB75-08FF-48AE-ACBD-CC27F2B354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A7D986D-9520-4F85-8758-317EDF3C699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B8C34441-E664-4250-B448-CFC660E9B9B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31086EE7-418F-4187-A9CF-5CCBFA2E3E6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A6850B70-87C5-42EC-8B2E-D8F0010E4E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3224401B-0F20-4ABA-BA23-73859B19640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5CC0BD9-1F27-46F8-9EF7-E6160A35F1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A183401-258B-4572-AE5C-D5182C32B1A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13B2396-8ABB-4CEC-A740-D86F2957E3AE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8F277572-A5C0-4708-B35B-0E26D7983E4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E34000BC-8D3E-47B0-B6C1-0D8C8B7F71DE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E06690AE-2693-4914-9873-9E509365B5EC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0F25E46B-F858-4C8F-95BD-EDF88E22CBE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2BC40B35-EE01-44EE-8738-CC2AB35089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1E95D18A-DD23-4154-A67F-B72B2D4607C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455C2FB6-444F-425C-9BB8-5437BC17E4B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64482A3-F0B6-4007-8377-7276300F1B3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B1F9FDE-E346-4826-8B83-61E63132B62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EFE4DED9-0042-4E3A-80D9-C68DCC02AA2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757248C4-257B-4157-89BB-DC4A875F6F7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735C6F64-C477-45B9-8F51-FEF516B4424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5886036F-77AE-40EB-87EA-202F5D3F0C3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AB300493-EE91-4951-9E72-1C8F37D8F9C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6B10FB2A-CC77-40AF-A2B8-14F590BEFB3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9BD6EFDA-66FC-4805-959D-05E35E126C6D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24CA7756-4B8D-4188-89FB-C44CAA4BAAD4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96C423D6-5B1F-44A0-8779-573806CC629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BD4EF2F2-F26A-4813-A9D6-43E14DC7DF1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78DF1AA-511E-4B17-89A1-75EAAB999C8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4C3B60E7-2355-495D-AF43-7569C6C1121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1F84AA2F-A7BC-4BEF-80CC-055D0A0C97B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CEFAE25-CC18-4940-98FC-574589AEA4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D4EE32E6-7923-43BD-8B2B-DDA0928F435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1930214C-2058-4144-AE5D-3EEB85D109C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4F92754B-AC3C-46DD-B623-2236E19FAD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0555D61F-F6BD-4FA5-B36E-8B5A689B6DC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1A125B73-E16E-4280-8507-0DDD42C16C2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2181C61A-24DC-4817-A8E8-E4EB79E6974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BEE2832-EEB0-4010-AC0E-34DDD3C943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7C737AD6-E0DF-449A-ACE4-36F70A1174C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0D2A44C-5D04-4D52-858E-519EF7F9B0D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F039E66-DA09-4910-9C68-333885ADC83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61FDCCF-F64D-4B90-A158-415E8F9ABC82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4921B350-C7A6-4E1E-91DA-7ACFBDCFFA00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7F7F16E-BC58-4F7A-BB00-572AD7E3AE9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E2DF02F3-B5BD-4FF2-9800-E24D6D8F0584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75E9BBE2-EE58-4984-9841-EAFF409F24A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2183E4A-3E20-4B73-BBAF-6A62F44E357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D21A4918-5A66-42A1-A40A-2D021CDE94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308C371-87FC-4177-A467-8B453BD4073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DDA8BE2-25DC-4FD0-9D9F-58AEBF7F0DB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84B78E6-F72D-48D8-983F-1D2A0CE5453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6DAF559B-8C61-4BD5-B814-F92A870D5D9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3440AB5-374C-4BF3-B980-72CC8BE3EA0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F3BDF0A6-76DC-4772-BA30-305B830E225A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93E9BE5-4C60-4619-A533-1087FF3858A0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056760D3-D9D6-4C61-9F4C-1216B79433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B5AADE5-D5D7-416D-8690-8BD81044F4C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3AC8887-B0FB-40DF-8B76-59FD786E209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E3AD74C-BC85-4E39-AE77-875565747196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50BB0BF6-2F10-433A-A4F1-479AE256599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E3E80B7-44CC-4855-9286-A0BCA7C0697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5C02AC1-330A-4D29-9DCA-79D50FC5570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BB66C2F9-21AE-45C2-B04D-2AA382FEC85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2C4B3689-394A-4092-BBA0-A031F973C1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77E0BD1-4B70-464A-B7CC-F5850E239B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68D74826-32FB-4D56-A10E-4A1F9B4DC91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7D18B11-DB12-4109-88A0-558AD542BCA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BDAA474-1923-44F7-A447-93AFC4D140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1233D04E-7516-4057-A2CC-21C70C83ADF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93D8F0F-F592-4127-8799-F02B351D45B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14ECE2CE-CDF5-40BB-8B22-2B78E625772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D0AEDC7-4271-4386-AA55-8D279E66B5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29A767CE-F101-45EC-8464-D8D23D9CF10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A75BCC3D-6C83-4479-AFD9-25E167BF11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9234D8CF-1259-4D2D-8C57-7AC1B798E4C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B744D99-5561-4757-A720-B8CFCE75F32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22F2B9DA-10A3-4D7D-A362-998101C93C4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84B7E973-13B6-4173-9E88-EC64F4ECBFE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8F0F5CDF-7723-47B6-96A0-144E1F879DF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C38AB48-DE1C-4A22-B345-F3A702E95AF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863C13A-DBED-492E-AFBC-CDEE71C2B7B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BA8CD8E8-E33D-43C7-93D5-373A3AA8E12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A987E66C-60BD-490E-8F5E-CAAB1330C0E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6223DAC-D296-4606-A340-3D44934C9DC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BC84208C-A124-4861-8D1A-8C25C63D2A1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80A3A437-C47C-47C3-8162-A94930E3D7A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2E57FC3D-BC76-4C49-B4CC-ED65FF0041D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92FAFFB-C8AF-499D-A450-D50D5838424B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84E96306-1ED4-4ADC-B26F-0442936EB715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A4D397EE-D91E-4EBE-9B29-8A83598B51D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4E825256-7B77-4D70-90B0-CFB8F5F0D6D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B9D42D21-5E9E-4369-954A-398BCC77DC2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E9E97BEE-817F-45DF-BCF0-253C3816FD0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00C86595-EC22-4A82-A9CC-217D3B8FA1B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00C7076-5EC0-4822-9076-BDF54BD9A4A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DA9FAFC4-82A8-40FF-B734-5EA69019F8B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70197634-F108-4E20-87F5-F4322966F6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2DDE6160-4FFA-4141-82A6-3109E2BDD81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50B44FAA-8598-4A7B-B69D-AA86E565F2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97C53E04-5F70-4074-AF38-9F5E6A46106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9DD6C236-EC3E-4DAC-A971-BF39F9489F8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000E1FED-E572-4B8C-BD70-00E898568B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157BD048-8A4F-4CE8-A23B-BA71C30B60E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075031B-47B9-48FC-B329-CF6B3B73A75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F61ADEC-DD3D-43CD-8768-F8BC6C9F10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B3CA75E0-D42E-4922-AD1B-3D2FA6D08B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DA3120BD-2031-471F-978D-018449FDE72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9497CEB-01E5-4EF7-A4A9-6E9340FBE6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B5872AB5-F2BD-461A-B7F5-C4DB980AD5F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1A104D87-2B56-484F-8696-05D412D34A9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519EE74-F7EA-435E-BCA0-D2D98CA9961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C5319507-794C-4F6C-BEB8-C021788B8C7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8C53A999-B4A9-440C-92DB-B2FBA20F69C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E19FC7F-0534-4757-9EF2-26E2FD72DF7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E94360F7-57BE-4789-9DB3-7BC395790F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BC31BAEA-0F48-4002-975B-8F911366AB8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51A7404-A546-4D7A-998A-8E033214C49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125A19C0-F9CC-40B3-828D-AEA51574B0E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C351B214-3CC0-4772-AFA6-93A7C14968B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8187D426-BE7A-4190-BAA5-97A38FE0F36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512B2C6F-A612-480D-9D07-3DE8415F4CC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6D932738-190A-4F85-8E7A-567395056CF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7301D4CB-250F-4EC6-8777-07E05156B411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BD91B88-4949-46D4-91DC-76A00BF81CA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CF4E9EDD-5595-4795-A72D-12DF6A00478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D510D54-95CE-4856-A784-74E0A5B20B87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B2E5A691-965E-4598-A974-2AAD2018D8D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3FACB91-97C6-44F8-9285-1D38C7BF2E8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3FABB24E-E48D-4246-BD1E-BBD970841FA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80670A9E-79C7-427C-91F0-02A4FBF76F0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56307BD-0B17-45E1-A752-A5153A78BDD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3FB4EFAA-5529-4389-A68D-CBAE202E99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67FE0AF-1094-4EDF-87A1-19F1A81EA1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ADFAAD04-22D7-4264-BF25-F0E385F58F2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80331F6E-75EA-4F00-BFB0-888F7131BCD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6C7F4A8A-D6D3-4812-8A47-04CAEC14AD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806B93EA-A1FA-4BA3-8815-0A574B2B8B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EFA93D91-3013-4D79-AD64-33C3E0358BE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1AA65480-F1C7-4DC3-9A0B-EE4D1448E53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7539743-BEE0-4679-8EFE-FC9C97DDF8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6F31EE7A-70B9-4D75-AC23-257CA16EB0F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10F1D5F-68CD-4E02-A3D9-EA6AD7416B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DC7A460E-AB0E-4FB7-B772-497043FC1E4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B052D123-DE30-4A41-B025-D36DD65EE49C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5B1E6659-7C8E-42A0-B2BD-FA950201965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A4D68B43-FA02-43B9-B5A5-6A697331868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290F9847-5425-4037-9750-CA10F7FB63B7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1EB774D3-A9D6-4F5A-8B46-82A44BE88A1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1B8284E6-F8A8-42C8-84A2-873AE9D2C36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6C7454F5-80C8-4BDD-8A75-09F64E86C41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F32328A-23E2-48B8-B998-C9299F014D3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3FB4D9C5-2B4B-4E6B-837C-95CB53AE32A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63C8DAD2-5686-4E67-BFEA-EFDE1051DC2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07102E8-DA7D-4A15-A5B0-8BCEDC7FCC5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73E458C2-6A12-42D4-A2EB-D7F5567E5E8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99BAA57E-EEE7-4F83-AF70-C3C04BCCCE15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A3399BBF-56D5-48A6-AB81-8C54D0596A8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69FC8E17-6C33-4682-B3AA-A3F79912AD3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3D0B5E9A-C844-494E-8B14-CE209C1D791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0C3DF3E3-E28C-4DD9-A853-A65346D4E185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943164B-EF28-443C-BA7E-E679279FF7ED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63CE2047-03B9-441D-8027-837F3CBE132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5627255B-0A93-4728-90D7-EA9852A967C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8015031-5F4E-4315-BAC1-4368E133BB8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ED585E2B-59F4-4C1D-8476-5932BF53023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68052BA-6A82-4A74-9FA9-5DCFFB44FC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AAC5D4C6-329E-4A31-8633-0EA9FBA64F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1B4470BB-16A0-47D5-B143-A9B28075163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2F30F008-D1B8-449C-BB9C-50100F413AC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87A5408-C956-423A-BB94-840400949A2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57B54E0-0964-449D-AE81-12F1FB204B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EA82BEE-5558-43E2-AD04-35F7F930D25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11636BD0-878F-4C2E-A00C-3D51ECAB5CD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9713C077-45B8-49A1-8254-64B2D9D9E4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461CD57B-0A16-4FDB-95FA-E0CDD63A2ED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5FB361E-73EA-4A38-8B68-EC9AB477BBB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0E22A0A-6222-4CBC-88BD-900D589573F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D30B8BB-C4BD-4D6E-81F2-70513290C63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CF20011-63BD-4EE6-899B-B38F5C73D0F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DB7602B-75A6-4888-9BB6-7B44B80C2AD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8192C5D-D0EF-4548-BDF7-FCD8B20F850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411B4B9-C08F-4B5C-B621-9CD1CE82E7F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F410202-5DE6-4F0C-8FFD-34744AD3E10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40B955F4-A0FE-46A1-8ACE-C3672C0FCE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3E43C452-EB1A-432D-ACC8-D4B9B00C611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025487D9-B250-4C87-BA10-1D9132A7101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72CB9F96-8578-450C-8CC4-2541DC80B6B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5F6D65C-F689-42F8-BA47-D5E33F5808E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3474D263-0B46-4E12-8B55-57E1B8033DD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E56F811-1F44-48EE-B533-38F841FD1643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07FE9A0-D3E2-4DB0-BAB6-A6BCE21C2710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F1566EB-87DA-4DB5-93E0-BD37174061E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4A26B3A-85F5-4990-A92C-E3B7D00F291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70DE44E-2132-4A60-A1DB-EDB8E29B85BC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7E6E70AB-9D20-4BE2-8EB1-2C6EC023CB6F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CAB0CBF9-4421-4182-BADD-569D8942196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39CDD7A9-765C-47FD-B4CF-C8B65E6EB40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B89CC48A-1966-4173-8AFE-65331817652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D571FF3-5CDD-4B49-BBA0-81D58ADF482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8FE1F745-BE46-48C2-9D4C-795006C125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4FA2137-A8FB-4BDF-A1BE-43D7570AEFB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9D6A97C1-3193-41BA-B395-B427541212F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89045E8C-5228-4DB0-B1EE-2AB05A6E1EF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9FA9ADBF-52E0-43D9-AC37-6C0916CEC2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E8C54EE5-19DD-4E7E-A158-4325B8CD72D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E9C6E5AE-6AC9-47ED-808F-5E09C227EEF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C81EA3F-FBA4-4AE3-AF8F-CE949E3A8DD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4A784E8-E922-4292-B1A1-4C7018C2C9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486F33F-383D-4894-B224-65BC299D042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C5B2D691-8EE8-4513-BE90-FB5151473E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DEA9E1C-920D-4C71-A0E3-7654EBF0CAF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26522051-7994-46CA-A604-E7AF5CBB3DC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D5D0FA82-A7EE-4C34-B051-7047CB7DE62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49CC5055-EDAA-4DAD-A247-62350BA2D80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31BE3CD9-01D9-42B1-A075-A8B6BDB8B6F7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57B7D9B5-BC25-4DC2-A869-F5C7DB4B66F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2805F655-5E18-4DD9-86EA-673215B95F3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AE40AD9D-74DC-4D3B-BC22-03DD8A48D6F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6A62FC8-6585-40A1-A99B-33D67106852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B6C2573-1811-44F2-81CF-3017165E72A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7F2D15E7-9557-4955-AEFE-A005722BDBE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6153DB37-8F54-4B2D-A933-640FB471B62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C1E2A063-F36A-4B14-9322-81128AF35A6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100FC606-D219-49BC-AFC7-70D98B08928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1CA15235-6A24-4AFB-B790-527B5398E09C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973FB83-FE90-4731-B260-D23F0D63912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4F9D6C9-05EC-4680-B03B-DA061199F59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AD45C14-D046-4466-B0AC-CA36ACF7906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0E484CAD-CF21-43BA-BAE0-839DB0D567DE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B084271-3DEC-407B-94FA-575083166F6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4ADC5C06-C944-4BC3-B6D2-673DF2D2B95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8E4A7886-43D5-42BA-9A13-B3149E4C5A2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BD66C95-0D94-4D0E-924A-3B7672540F1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2E23C89-2F35-433D-AD5F-E63B04195DF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25BBB1F7-6A68-42CA-9BA3-41724FF0D5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6178D4D-B638-45AA-8271-A2CFD796F45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09C79926-BBE6-4720-973C-FAB2F473E22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E4BA689-FCD3-431C-AF09-A340C4093D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92063D4B-AA4F-49DF-BAD8-8DB1913CD77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E023B0A3-2C35-417E-9F27-54E6F33F20E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A2551831-AA8E-4B42-AFCF-13DF0B612EC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88C9DD12-B1F1-45E2-AF70-9B5B57C473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53434F7E-1A72-4136-8B89-8A7C29728D2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C376248B-24DD-4979-9ED3-3F4D9BF86F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6D6A5A3A-A8BB-4D53-9198-F9CD88C41A8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7D38D40D-58FF-40E5-B048-9D468136626D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98F0F7CD-B3A9-438B-A24A-1B8460CFFC2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297D4DE-2BC2-4168-9854-4CA3F43C182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7FCDA13-DDC8-4741-A44E-BBAB66288A8E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9317FE51-74AE-4F75-B16F-98F410907E0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E8179EDD-D07A-4EFC-825C-A4709C46F40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BF6A365A-1543-485E-982A-AE3B1E1D85E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7641A66-5AFF-4CA1-9B5E-89F5889CEFF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88C48A40-1DF0-40E0-B375-95E1CD11583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E7CB823E-7C87-4543-985C-09561261F6E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F3DD3EF-7A9B-42BD-A7B5-119E8803208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EBE210B-15AA-4173-88ED-E560C056F7B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E3D135B0-1AD0-48BF-90E0-F415858B08D8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DF70A8A-D035-4846-87AB-897D60AA88E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3CA083C-35F1-4E0F-95E4-F0B0AE6B916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E0F0591F-42A5-4548-AE5C-78D9FA04B31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CE3A7397-F933-49E1-9B50-E1F948B40A4B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067C33B-71E8-4031-B4F2-765D9A22ACCC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DABEDA3F-67F6-4AEC-A364-1F09D5BAA36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62374EA7-8DEE-4662-BE13-7B06F56A2C7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C5BDCDD-2E0A-4F89-8A37-37FC569E787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E2BF168-D21D-4769-B38F-EACA7448E50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B9A62F58-9080-43C1-8A2C-B4261742017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AD080AEB-FC2D-4301-9557-9076B636EE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494EC0F-C81D-4815-8513-AE6856EA2C4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E25EC91-0466-4F9A-99AB-A7C88ADB2CE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E093835-04F9-428B-96BD-BC5AD4ABD9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FD1ADE72-3722-418F-896A-99A7C88078D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AC00EAA4-68E7-4A06-8031-0DC85D06709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7A80398-91CC-4C42-968E-D065824C81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00908D2-0DB1-428A-96FE-918324ACA4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B193A18-7519-48F0-95C8-B52A02092B5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2198936A-9C79-4A6C-8353-2D20975DB0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818A8AE2-A78F-46A6-9247-7BBD602B5AD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F7F226B9-E035-414A-9B61-E56254721A06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C73902C6-978F-44E0-A940-5D768FE05CF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329F4CD4-8429-4B4D-AC84-BFE4B702770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8C6339B-B872-4613-A04E-3A39523A11C5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3EBDC9A-EE12-4765-B14D-576834B9978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947E7D52-9163-4D38-90A4-E56B626846E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B7F6239D-BDA3-47FB-85BD-ABCE1DD60DE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18B5350A-3312-4B82-9AEE-8818D6BF7E5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47C4D0AD-75AB-42B1-AFC2-D83F3EFA4B2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AEF3F98A-DE5D-4326-94DA-E1B2B164B46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91499F3-230C-44FC-9F4E-9124476EA0B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B49EE63-9D27-4E12-9509-10818D64E44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F5590F9-68E9-4751-83D2-65CE794394A6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132E142-0DF8-4543-9818-BCC775072A4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E1E60EFC-8529-4E92-BC57-9DBEC26E0C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A1C525B8-4E19-4824-9C40-B5688DED006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9554364-2935-4EDE-B9AD-7543B7D8C49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0311C80-C293-4A58-8A3B-246BA81BB47E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0DB8D3FE-1BEC-4504-B65F-682655E6B15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1F74B677-F778-4D18-B5B0-6C10E72377A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A2AF0BA7-77B3-42D5-BC0F-6214496DAB3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7FF909F2-D235-41A0-AB31-505F4E2BD56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258B94D0-8169-421A-9142-B78CE02ABF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32BD8FF4-6C6B-4356-B59C-4C2D8B72F2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7630C20E-667F-4E70-8D87-0C01A12902A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9CA63250-BBE4-4B58-B02B-C7529032EF4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2C7D4A8-54A6-4D49-8292-0644D0A9F8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F54AFC0-9DEA-4FE4-8F5A-23D320B9F75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CD429E5A-729F-4AB0-8EFD-479F653A04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EFF13C7-AF02-404B-BE55-BCA61C51EA8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A43C68D7-790D-408D-857A-07DFC585B0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66009FD-F0B9-48D0-9CB0-E8DFDDBE3BE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0334C98E-8E5C-4967-8C7F-48DCA37A62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682F1C4F-8737-460B-AAF9-E06B1E9C870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D787FCD8-C211-4C7C-A975-765603CCD49F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8BF4C5DE-1D6F-4BC0-B294-F2C35E997CF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569A2637-4F51-4D02-9107-F7EA15F000A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075F11B9-743C-4C56-BBBE-78F01E0BB73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0D1A3C58-F11F-465B-AE37-A8B6D36E369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6BB2EBA6-E701-496A-8B3B-F6D3EB509B1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8EFA5803-136F-4712-B53C-0F80BFD95EA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7F78873-A66C-4F49-B7A2-921724A41CE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377E244-9CE0-4DED-8D05-2131F50D43E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5E4B6709-FA41-40B2-BBFD-7B737EE764A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560A1707-139B-43F7-AF23-5F6E661360D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550F98D4-6828-42CC-83F1-2212F217A88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D0DEBD9-6945-4D37-9B59-37488AAD2642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5B8B901-4295-433D-86E5-786A0C4F2F1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58205853-474B-4C17-B5F5-0A3DBED2CE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387BCB66-9522-4CC0-971B-2640BF49DF7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5169C5FA-1AB9-4840-B738-2FA106B71387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329DC6D-4B1E-4C9B-AA66-C0815AD81A06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28319A1-E004-4B3F-BD52-A146FDD8E09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6894A338-3501-4EA5-8AF3-8BE0836C964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BF10912-60BC-4FE7-9709-44B7D80104A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BF688936-B763-4BC2-9782-8E3FBDB9E98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0BE440AE-54CD-4EF4-B196-A624A243F7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B18223A-9C88-4A5B-94A9-1CCC83570A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F9DD3BB4-2AD9-4A57-8A5C-E3AA2425102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70BE6006-E140-4C1D-8A53-7DAEB5B539F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99A36C5F-87BC-4007-975C-678CCD0CBE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E984BECC-FDCD-465A-A71B-0185D7364E2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2D4553B5-F67B-48BF-90C3-F640487F88D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B9B13EC1-BEC1-45CD-BDD0-F0DC895927D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5FBFC68B-3675-4CBE-8688-0F9E012DA7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A1B2133-C21E-421A-A0B7-BA5A4B11E89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3513D2F4-800A-4888-BA20-285CB44F1A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FF347DAD-1B25-4EBF-8B66-90C73ECCE15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EEEC1B02-FDC4-4A99-9C27-CBF1E261CA7B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9902397D-947F-47BC-978A-AC0BCD6E7E5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4DCB114-BFAC-4E64-8CE1-B613EF8D1CC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1377601-7094-4DFD-BDA9-C98626F38B47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C91B6D53-EBEF-4A2B-9E9D-79D8F126EE6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0DBCF72-8F92-4DA6-A2E7-B00B8C8B9D9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3F40D4DF-1002-44A5-B845-4CC8402E036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CC59D24A-F3EA-470A-83E5-9F0C24642C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AF4F3B3A-3F7C-4E56-87B3-4AF82520CDA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FA5423F-E4CA-4170-84A5-6BDBF3A24AB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C0C0C20C-4148-4A6F-85CA-69C43CAC560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F47982F7-F314-4D09-B674-1993659744A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59A36F24-E3E1-4F71-9C20-5C3013BBC177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60B180C-F568-4AC8-B2ED-6194959C9544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BA4FFAF2-2ECA-41A8-A17C-B8890D10380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742CF28-39C4-4F7D-879B-73D66E02E3E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DDBBCC2F-F56D-4D9F-B7E4-DF9BF45795A5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A9102AA-BADF-4AB4-B004-06F554E69C6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2164001-56CD-4739-9AAA-3A5173035C1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6929AEC-E120-4C38-948B-9F3DC491A75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1A34224-DEC0-4744-A529-F5EE8255A30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9BDAA6CB-865A-42F1-AE2A-4BC7BE21D0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F8D8B6F7-3C66-4C06-AE35-472439A8563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F66F1280-E3AF-44A6-88EF-94A617F733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7FE7897-AE47-4B6D-B319-D79A1C70272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0FC50368-9EF4-43E5-8520-6DF46D656D9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9963A9CC-CA64-4E32-A708-CBC6A2ADDE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E861780F-9AE9-40FE-9FBC-3FF8A0BDCA2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7C21828A-AF7A-4E82-868E-E929240A403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1249A8C3-5C4E-4EEB-826F-829C15297C9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D9DA7686-41D0-4093-B2AD-EE950E4CAD4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1284790-8D99-48DF-B4B6-44685970673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1496E22-F899-43DB-BA5D-B12A4915B9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95AF5957-9304-418B-89D9-0819502FC2D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1E94629-0A4F-463B-B9FD-2D099249712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98D65E16-8472-4D84-93C4-B8D7C040383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42B2993D-149C-4F41-AE04-B419601B731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72999328-1B60-4CF4-AF84-AAAF848C6D29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7F1AE415-5768-43C6-9CC9-4CA1A5C1BA6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35499ED8-9E92-4BE0-A50E-FD4E97E8448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6FD7AC41-2022-4E92-BF0F-3EF2FCE03FE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1CA3092B-175F-4ACC-9968-4B1A979D07C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A9D33AF3-C85B-4295-9E9B-7ACA3E8A090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74CBBD4-0464-4406-AF05-7FF13CB65DD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E210DC26-3E27-42E7-84AC-843E829E2DF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6B1285DF-EC2E-42BB-8621-C35EA14420B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B6E37460-D85F-454A-8C1C-3ECBEAA6845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1ADB6A74-ECB6-4A23-8804-C6FAB6A7B66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B735C8F3-DDA5-4119-A754-37ADEC233F2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900D3389-B379-4067-B03E-85CE9C966C5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3C1F7DE-7E94-4F61-9C37-0D3ABBE5FFB4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924BCAE9-F951-4B7D-BE1B-6D510095A1E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EBB0D999-A269-41F6-A5EA-A6A7CDB4340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90F0F964-63C7-41AE-AF32-B752736AEEE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E5E3A4D6-4103-4793-84B6-7FACA6771BA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02D23E8C-AECD-4E0A-A6F8-23BBABAEFE6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2E2DF3B-636E-4408-A451-D2D2A51490D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063EC4EF-175B-44A9-8B17-CD2C9DFD8E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BFD65312-1850-49F1-A44B-D42F55B80DC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33CD120-9112-49D5-BC3B-A5C8754EB9C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7683D235-DE10-4D9E-8CC9-3AFEFB98FF4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07723879-C86B-4D1E-A091-8539227032B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510C57B-5CF4-4959-9B8C-5705AA97EF1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ACC4523-1630-46EB-B3D0-36CC586C49A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02B990C-322B-43BF-98ED-5D0E49510C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AA372348-BE6E-426C-ABB5-58B3847F91C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329134BF-141D-441C-ADAF-6D7111DF035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760F900-D20C-455A-B522-FCE760F8BE6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40044C3-4127-442A-B66F-B34ED3C7A29A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C8CDD2C-43F2-4A83-B43D-9B5A8C407A3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FF351422-29F2-42FF-BD0E-9F1F712D7C1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9BA83FBA-D47A-48DB-A4F5-0172E6DDD74A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B37CC1B4-D991-4100-9CE3-7D1A3B8D414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3E4877A1-8708-4E75-97BB-D59359E1382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DD78B945-1A86-4D1C-B4B9-815DB4C8436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7D116AD-6551-490B-AFFB-15004C85BBE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69F22A4-D5DE-4B8D-8F42-541724041B1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E5A42088-B3FB-4A4D-B4B8-A506D1FD50E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0EA5DB15-494C-4D17-94D4-790BF44EB95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A4E12238-7BA4-4608-9F34-A4144BB2597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B569B7F5-3B81-418A-8448-6D4D1095CD96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CA218E5B-7E30-4F25-89F2-45CC38A51D5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161F1C1-2A85-4BF2-A681-24F4629E097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5100C10-D82F-44D1-90D3-B0C6E61CB77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35A7B577-A900-46C4-A571-88ACA568405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3ADE720D-3838-4ADC-99DD-01CE4A956AE1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3EED7F5-92B5-4BAF-9EFD-07D4A1A09CD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D653D6AF-32BF-4C7A-B443-76EC09F61AF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95E46C8-0C6D-40A8-96CC-6A6D0DE6930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4CDEBEA-40DD-4E4F-9950-7DE7688F613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7CC3E56-D57D-4C3C-A0A4-3A41AECBCE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92D860A4-8228-4C41-ACB1-5B7DDD069B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E6530222-4F52-4899-B828-92D482CF640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C556A43-1AD2-40A7-9606-478B723D4FB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1A4D1C1-29F6-4842-8F23-7E0246ADA9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73F2EB54-B9F6-4E2A-8ED0-B2666466713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3BC06BB-0A40-4969-92F0-737B9F329D1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0C54310-7498-4B7E-8C27-05E108A3B49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3B7F8D7E-D63F-4378-870D-BC13A3B8C3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F5EF32B-2261-45F9-AFC0-A435EEA1D04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E3D2003-B2F6-4FC0-BC52-D466965CB3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A9949081-0127-4445-925E-2860B7114DC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7489A01-5AB4-4C0F-BCB8-9319199F7076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A57A7C5-842A-49FE-B0D8-138D84C020F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6F44186-E911-4851-845C-B0E17F608EA2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19844F2C-A15B-4E81-9507-F2CE77929A98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969FADBC-BE86-40E4-91F6-48133ACFA0C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CCC1C97A-0A78-483C-B4F9-03EA30A1777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1162EC1-9F69-4B43-837D-20C174D9734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2008A135-43FB-473F-8716-BF766E269AC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2F0EE306-780E-4DB4-93D8-933A6108DC0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55A8FF83-ED13-4410-873B-8C086A3C92B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0D8297C3-EFE1-451F-9FB7-FA450981E9D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7BC0C34-042E-4DD1-99DA-1549078DA06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59DE41D-FDE9-465F-B95C-88ADD07F0FF4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BE447F77-31AB-43BE-9238-1502B44358D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DA79FBEA-124F-43B2-8C92-E365DCE5AD4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9B56F163-9E90-4D5D-A46B-D97246C4D0B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598D400-F90E-407B-A70E-F74A769ACF83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3772028-0DED-483B-804B-7301B84B97D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0340B02E-C58B-4645-9771-A7A910A5BCF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7A575234-4E51-47F5-A18A-2470A3AFAB9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B202531B-715C-4DD3-AE28-47748388192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5AD0E1DC-A8FE-4C4D-97DB-57FB43CEE1C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3648AA38-61E9-4598-8FBE-A554BCE387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368E2F90-E72B-4891-9646-22350B83C31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C4B5411-795F-4615-8174-5BDB4149773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08638F56-444C-49EC-9358-76465804F11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86ED4453-5B0F-4B43-BDA4-33D84095DE4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FB79A8F-F187-4829-AAC7-FB2EA06739D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856656B-1561-45C6-9F16-0218A51AD81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7804851-6821-4FE2-8C60-A942480A302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AA50AAD-685E-4584-85ED-F3B80A79332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B920582-D17E-4E45-9B4A-24F83F2F9E2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EC327161-9DF5-4602-92DE-F18381FF01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ECCFA8E-8733-4AD5-9B69-0AA1E5CABBB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94B1CD71-93D8-43B4-A043-EBB74C2C29B0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39F0298-0350-4121-B350-87411FCA7A9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6154BD6B-40AF-4C19-BC1A-A683549A6BC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BCD8726B-C0F7-46CF-9972-66B8C61EA8D8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1EB24D04-4D6F-466B-9EF3-C01DD006A11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3729ACB-8CC0-4B17-B9E1-D4C2C1D537A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D1620C82-06B9-4223-8105-752A2C13ABD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FADA78C7-00AF-485A-9C6E-273524D7A72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BD89B834-B278-482A-B89B-FD30C9C7278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3B9D021B-129A-4F70-90C7-E8D8289FB3E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52871963-5CD1-4A87-94F2-44121DCCF1C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37ECDAD3-489E-4018-9A75-03D7914B2556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D6CCBA8-BC29-4C82-BFDA-342C60BF6E9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3F94A0C-6302-40F0-9BFF-47FDFFF5E027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7111B25-14BD-4ADE-9B81-6576E0A76B0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27422ED-B0AD-493B-BA53-51E9CC38692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CE861249-8B04-4C6B-BA72-66C17CB898D1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268457C4-6A24-4A34-9F45-047BA386E14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EAD363CA-C7DE-4BF1-BACC-91B21E97ACC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6290662-8817-4FC5-A9E7-AAE4AB89BA3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F5C3EF62-508B-4965-9A84-F4F9C23F972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B7DC00F-2E08-400B-AF91-274754C8226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9F8655D-9BD5-4210-8389-17ABC785AB1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FFBA0D1B-CE82-451F-AA08-31BC3D235C0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D37EE66-40FE-4316-90AA-97890FEA7BC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C5507240-6826-4F48-9FCF-A29C375179A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FDFEF1F-EC8D-4B94-8E5E-6D336E77F3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6E3C0C1-3B18-4149-9B68-6915F64FB23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B74D04D-8EB0-45EB-94C5-31AFEAAF8B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3E79F31D-AD9E-4FAB-B816-3314FF830ED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ADC1848D-8084-4795-A188-5332AD875E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86DA455-A450-4A94-965B-5DDFDD1379F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C9044E1-852F-4BC8-A842-1A7B39E06B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8A6C64F-EB3D-4034-A65F-25E741E82DA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9B3D63AC-0615-4187-A972-062451D60BC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3E79077-80B7-4184-9F17-0FC1D39EB67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72F5F16B-8A6B-47CA-BAA8-D2DED0705CA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7CEDEBC3-50AE-48FF-B6CE-461C401814CE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435A1751-068F-4DC3-B942-1627066C0FB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750F3698-794A-4B3F-879D-B7CF6C43E6C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D6F2E822-CFCD-446A-9D37-EC59A04B323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2825F160-66AA-4C61-B62B-EA2ACF25E79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1D1CA650-45B4-4671-8924-6BF2DFE1E2C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8D169685-F2A2-4D60-A573-20C63894A22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FE6D4BB-C350-435E-A39F-C486DA9C17E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16A9A0D-2969-42E0-A614-8D7334B98F6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3271D1DD-6FB2-4D17-995B-36CCFB8ACF4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F4569E2-57E4-43DA-812F-610E9D19980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462E78AF-2E59-4929-B4E7-6055263F896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DBDEC76A-A508-430B-9C34-B9C8C964333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2CF7B585-A07D-46CF-8E4D-B9914AE5954B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FC0AF528-3925-43D3-94F8-FDE4196F4A1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E20828CE-7E4E-4E1E-AA32-24FBF1FA9CB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24E96415-788A-45A2-B951-DB6C4716FA8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DF14B4A-C6B2-43A9-A029-E75E57FC20C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066F4823-4ADA-4548-AED4-919030EB6DB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63B9709-5C39-4BF7-BFF3-9493E0A65B6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C1447F3C-DE63-4607-AF7C-6A57A4AB28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30DB8D2-C527-4894-AA4F-D89ADB0320E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6798BED9-8EFE-4F79-B94E-D2AC2BEE694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96E06F69-CA11-4358-9C1E-5EA0241038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EABC196-83F3-40EC-9EAC-4890B3F71DD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600A267A-C1AF-4758-A3AA-6F0E6AB81A6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D3622B9-F91B-45A5-8D44-AEBDF908553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A3A31D6F-C099-40D0-8F7E-8A291CCB525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4FF2FA3-E9A1-499D-A285-96BC87749CC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1859F5BF-26E0-4D20-B673-F6ADB50D1DA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9E749F6-DF98-4408-883E-CA43BABEB3A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911AB201-B45F-472C-8A86-4638DC4F819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A057DCA-6BE9-4222-83BD-1B5B24BF96D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D8C421A-23FD-46CD-9264-E243DBF7CE4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35ACD30-6ED1-48D1-AB68-0845AB46D71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DC2AD081-913A-45DD-A392-E03EFB29F26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63311E4B-C61A-48CB-B55B-5FC20336AF3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90698A48-9FD7-4737-8D60-31E480728DE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5E5ABE15-17B3-4FB5-B5DD-D5B6F4AA76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88B28B5A-AA47-4774-9654-03497D5EDA0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280BF0C9-8A5D-458A-9C4D-BE9590CE028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136B326-2827-4FD4-B1E1-668DE89CBA7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A311DE65-7BE8-48DC-BFDF-290DE91C565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E1FE768B-4F09-4B4B-92F2-671FB66C62F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1F6EE0C-9DDA-419E-8097-9673CF703E13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B8D12CD3-A117-487D-8A9C-193F673C6E8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EE5305CB-606B-44C8-9CE6-A8872C9116A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42AF999E-1DA0-4F8B-BA54-9CE65B8DC55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CAB63ECF-CD0C-4770-85A6-B1008BBB219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F8E4B408-F5DB-4B1E-9580-FED1E71DAD6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92492AE-58A2-400B-BB64-C33D315CABC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469AA3C0-987A-4F9D-A90D-09FA69DB736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48FFE97D-1875-4775-85C9-58CAD369CEF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252ABF5A-03AF-42DC-837A-C850E7553E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858E306D-2457-47E6-A4E9-0C0D63FABBF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F1EC0F5-C44F-4317-A011-8DB58E8C107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65CF1ED1-0188-4A63-9FBE-59A648A0031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8372ABE8-7B86-469C-9427-B18F7D0695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7A89509C-03BE-41F6-8408-6BE1158D4BA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EB39A98-2F63-4F00-A2CF-272CF72B385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1C2C082C-A1D9-4789-A289-74D751B51E0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77A8D78-568F-4FD7-9F34-B930D987114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BF0EC8EA-C677-4309-A28E-3B0DC522F9D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29100D0-012F-4AEE-8F69-5C038A9D3B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095AECD1-8687-4EB9-896E-E70BC2212DB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527258ED-70FD-4B90-98CC-B3FDA7B55C4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473EDEDD-B94B-4BA6-8167-8CC29F536D4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05C8CA42-2F0F-4C9F-826E-23881429A88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7B1B29B6-059D-42E6-8780-58CE643DAF28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99D7BCF-F87B-4923-A876-878D401AE82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772C045-3539-48DC-B93C-953B3A549A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8C78649-DEEB-4143-95A8-4957799136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C1F1348-68AC-44CB-94D5-73F6C635BCE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69CC48C-8EAA-42E7-8C69-EF33C7A06C5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355A7DFD-F484-41B5-AAC9-DE6188C3BFA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8A99C20B-919C-44D7-8740-AB3115F68B5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0EF87A11-C2EA-42C6-8915-5EDC8D04AF0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C449C55B-0169-42ED-94FD-4E293227CE9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BC1F8B58-1ED4-4095-92FF-6E9981426C0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E0938C4F-84F1-49D0-B175-41B1CCE0BD3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17B67CE-93D7-41EE-BB01-F2B08262C04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65C2E241-65C0-404F-9ECE-C8F9C0E8D7C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B64D330D-EC55-4436-88BD-36FFECFCDFBF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26132C1-FB3E-4C0C-9986-FEA5B404FD2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9BAFF1F8-C228-4918-B7FF-B908038070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31C15007-E638-44C1-B976-CFA796055A9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D491D3FE-1EC7-429E-A856-0DC7144B3FC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4476400-B042-45A1-BA59-332801BF46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33EBCF6-5642-4F7E-8142-CFB9C61BE3B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E474AE75-EE13-4EF9-92E1-D37CE964D22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80A6A04-BCA4-469B-B54A-6C6AF1DCF3F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30DBBA54-FFDD-4B73-9E90-B6FAF67F25F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4242AD0-1E2A-4440-894F-3C171FC5DCC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024CE86-CAC2-4AC1-B1E7-BF7FAD2C017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BECE63A-396F-4287-BE64-1D3DEF87387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AD3889D4-2B29-47F3-8940-E0CB038091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79D02C3F-A3EC-4273-988F-1795A700B24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DA02742-E1EF-4752-A3E9-F17E02F2F6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B9F0D15C-C3BF-48BD-B191-E61DE4EE6B1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1D665EFD-7732-4033-8D79-B92552B1D7D1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69557D9D-FD77-429D-8E51-576E908350D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371E9201-3EDF-40ED-876D-5D488EF5CFB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470D5C4-FBE6-4AF9-AC45-A822352460A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014E9B2B-D093-4325-8B1F-6B53A5AF177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F6E02ED-9B52-44A3-B96F-340E84FAFD8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1909BADE-93C7-450D-BC88-581AC3485ED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C1CB486-9F57-4B39-B8E5-3AD799F2E65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1FBCA644-0445-4EC6-8252-CE557255EC8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0D9D7E71-0099-441A-89BF-D8E3AA2B798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8860D74-F9FA-4313-86C5-323AD41FF57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49DAD89-72EF-44E5-ADDA-C89EFD2CBF8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32DEACF-0E61-40E7-806C-C4C70A18B2E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AA71040-6F07-4D16-A5CB-8E0A8C9A3603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855D4A8-D974-4E6A-83B4-08045CCFCE8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4B9BD77-98D6-4090-95DC-F9C101BCDDD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D5D1D44E-D537-4C7F-B4C2-2A7273B49E27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3CCCB34-EBF1-4697-92A8-718C313CFD4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828AEE6-D4DB-43A6-95D2-5DE32DB8144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15A570F5-850F-43EC-9A79-44C3E727A2D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61AD5B7-7640-43EB-BDD7-8C9BAE60F5E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440FFAE8-3C71-4069-A9E7-68D254704A4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780A791-9552-434B-ADEA-F36C72B797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C86DC31F-2B0C-4787-AEB9-80F2C9EF42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234CC32D-1AF8-4F08-9E91-ED2FBF6DBF4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CC840F21-9418-429F-B0C6-89A819954D6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2B7B86D2-E14B-4BC1-A73F-9ADF30B5E8E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7D5EBED4-D63E-48E3-98EC-76A06EE4839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4D9E09B9-ED1A-4E2A-8617-FA0465F5E65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F2A05EA1-6724-4E13-A5DC-D67F5A4ADDD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C481925D-26AC-4BF6-81AF-26C8663125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BCDFBF5-252D-4B81-8F33-1519679D42F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EB988631-A7E7-49AB-B58A-D564E7F57C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E0798B61-9873-4F20-8759-68AFC8246BB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EF7237B7-E930-4A4F-930C-5A2B205C57BA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5FAAEB7C-15F3-4E9E-9251-51E87AC2923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C7FEBD9D-F8CD-416B-9121-45E3EC6EC22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6188678C-D895-4E95-AA9A-848218B34346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97EA3E0-5D1C-4D13-9BD3-F855D29B9D4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401B4204-F697-4C5D-9B13-6B93276F6EF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126B8A2-7971-4B03-ABFD-EC2E2EB07B6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68C57767-1688-48E5-9E60-68DFF065DE7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3605D3C-449F-494E-A7F5-356189E24E8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A0C694E-8324-419F-A95B-CA8F0D157F0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996CE3D1-32F3-4DA1-8E55-36FE79DE939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B3F87C0-41F3-4E24-A517-15C96A1115D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588590F-577E-4515-81EC-EED3CE60F71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6FB20507-554C-49AA-8FB3-9187DC7AD5F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AD80D521-36AE-4A51-B626-1F6023912A5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4B3694B-5C6B-43DE-9BCA-1E65F07DD18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D39F5F3-17AD-40B9-9747-90C8E45D90B2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20A5A5B6-248B-459C-B425-3C1E3FBF349C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498E24C2-89BD-417C-8266-101574B2E85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12C9049-60BD-4804-8593-3B21D0DA2AB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BE6904E7-256C-4909-AD79-C16B221279B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64C531BF-4503-4B7B-B2B5-93866DC4706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40BA5F1E-E437-4E32-81BE-2375AB7EA65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0BD00A0-8739-4C67-AC16-CDB13C1E03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1922461C-5FF3-449E-8A8B-002FA13B594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3F9BB7D-C176-44DC-8CAD-628ECDAB77E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538540A0-6D31-49A4-99CF-31D91EAECDD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29AA22A5-287F-4F85-803D-229A9FAA9BD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E8F6611B-78B7-4A7A-940E-76C8AC51B1D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51DAA0BC-5AC3-43C5-9AD4-B6D4142FF8C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4241F8FE-FDE6-46FC-B1D0-1D86BF4DB2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BEE165FB-EAE1-4BC2-85F8-83B8AB0F92B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871A41BF-5526-4011-B965-378B58E6172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FA225B17-3924-42F0-88E8-CF85461FFF3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3F6453C-5DE9-428E-B32A-A9724FBC485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314C966F-9524-4449-A8A4-6B298A512BC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22EA50A-0920-4379-A068-74EE4B7373E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5B05C52F-958C-4BCB-A341-E8432E687F0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95D7A9A3-92B1-48D1-8573-3B11F38A614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12186F4-C035-4630-8072-FAF8CFE3F35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6414D312-A422-4577-8E54-52C2F3BA315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CA8186C8-AFB7-4ED1-B8A7-343A4A03D81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582983DC-F98A-4815-91A6-B678AD98A079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499543DA-6C5A-4DB6-A1C0-CE2BE21F7D8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3FA7DCD-4147-4A83-828F-F0E2B2346C8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5B2A72EB-10E8-48EC-89FC-BA51CDA6F2F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90068A6-C542-4D3A-A268-14B0506BCC9F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A9D6D2E8-9061-4D68-83FD-017DDD38724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39753DF-5AEB-452B-95ED-4B8DD460306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CFC5DD45-814E-4011-8E67-EBA35BEA9EE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0B42A66B-50DB-474C-9993-9410E0737AD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448D368F-0CE5-4ADB-90A7-C637EAC99035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ADA30D3B-5B00-4537-B315-83FC69E8AA9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B548DE94-7CF1-43E1-BF34-0A71E530B54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946D003D-9D26-4FDE-941C-BA5670A2635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CE3F2028-614F-4DE9-918F-A717E949DF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3647312-E420-4C60-A31D-EBC9318855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A9A68A18-A43D-4073-B207-2AEB0D88D3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F64E1913-24CA-4DCE-B0FE-FA1B684127E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E5E7E69E-FDA2-423B-9346-6A82CB32B60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2558E50-0EA3-45FC-BCF2-C491EB1204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B9C9C0D-26BC-4005-A2EE-22EA5F81E53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FC9A828C-6F2D-4DCB-BE26-5A36390A0BB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431EF76B-1671-42B6-8C81-9704CF575D5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92B509E-8440-4D2C-AE34-41BD0DC59F4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EE67EA22-F5F2-45C8-9CBC-7C690DB0B4D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82870EB0-B8E1-484D-8926-EEE1DEE36C2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EEFBB3EB-852B-41B6-8BD7-0F87E5F6C13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C3F1200B-977D-47E3-B323-BF8B683E298B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E31DAE6F-9990-42B2-B799-8FD8E06480A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950DDE37-01BF-41AF-85B7-FEF2B90B258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94B59290-EA6F-4CE0-B855-E9FD66F093DD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89A8EEBE-1784-47D5-BFEA-A768852BA4D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1C34FD08-0E05-4249-B4A7-640AB81D923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E37F9137-EF09-4D72-A762-E45015B1A78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2EAC82D0-2C4E-4134-9AD5-FC2F6FBF906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A92B1A9F-B9BA-4CCF-98CC-F47CBB798C5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B243D6C7-D277-4F01-AC7E-F8D75175C46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39B35B49-9802-4CDC-8F86-DED2A994D10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58A38706-4F68-4EDC-9415-F8595B51504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DD59862-71A0-4E48-AA95-9FF98C1E4B89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76FFA27F-203C-4C40-9EC7-969BDF734403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37D49582-0BFB-4272-81DA-7D64B49C455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85E46F3-6548-4919-8DD9-7D88AD1850B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991E55FD-2F95-4141-9067-2A1CCCC0B062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FF2D483-6C5F-4BF4-B8D0-9EE683C2E7B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838B006E-8579-442B-A88D-1F8E017E5BC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1964A4C-C43A-4680-B7AD-EC6D8DF28AD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4DF848E1-31A2-474B-83F0-CA9000375D8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7A732ED-7169-4A78-A302-314B21BF01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12FF0000-BB67-413C-A158-E0B00AF6EA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78CAD133-23E6-48C0-A57A-7E594583D5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9C2FAF49-3C7E-4B86-BD49-A77C87C3425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C2128AAB-C0C4-40E3-95EE-AD55074258A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B96C130-1AE2-4AAB-AABF-644F12C44F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6FA4904-ABDB-41AE-9747-584950A5B39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D6CAAD95-FBF9-420D-AADF-F6B00C60016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6E010AF-CC7F-4A61-97A1-97DA776A471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4B5A92B7-A6B6-4C20-85DE-509CED406A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C9CF54DF-0C4B-4484-B4B1-E38FE22F5D1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01ADA2E-CAF6-489E-A64F-A02B30C141C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3ECA1C9F-211F-4FC1-8874-9010B2D734C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F95724D0-202B-42FB-A2C0-AD14F80BD9B0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07BC1C47-D6C7-4A83-9DCB-0019E55E301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B799306B-2C63-4DAC-80BA-C7D6084AC47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CF593DB-8EE5-476C-9B09-68F8387699C2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FCBDC3B-23A9-4ADB-B5DB-ED2FCA344D1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671D83F-7E9B-491B-9880-C1F81F6B9A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D3F9E386-FA26-4011-85C3-68E862C6488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FCF50E2F-D176-4AE7-89B6-5B99E0D9783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1F0A507-B1F8-4DF5-AD7C-940627CAE5D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8F5EC88-C5FB-418D-B5DA-E2D83115F44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1184FFF7-F336-4CDB-AF79-A79CBCCF435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76CB9CA-08FF-4FF8-9934-9A25877528D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54A57BC-E36F-401A-83E6-21AF40B64AAD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AEE39C8-229B-4817-B909-2F14F6C81E7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8407DD55-89F4-4F10-88D4-94DC9D25273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8ED7F52F-11B3-4077-9461-6E18E73B81A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05F62E07-4D58-4BB1-8126-CC9474AD72D0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371543B6-84CD-42F6-A746-8AE589F4A9B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FCD62DA6-173C-43FA-8FEA-C0CAE694DF4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5FBD9853-55AD-4C1E-BB14-ECC014467A4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606BF75-67DD-4936-8E18-9F7C25F21D4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D9A56190-2019-4FC6-9E81-190AB5E9783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43ABD228-49F0-478B-99B8-37C30C46FF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3CECF829-BF67-4F9A-974F-68B5D7552D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90C4408F-9B6F-43D1-BA98-7EC7DB9584E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8287EB03-3388-4AFC-BA0E-9507C9FD535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CF36757-6B28-4E5F-84C3-33654BB81A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C8080109-D278-4825-B265-5F745DB2507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9E654E5-F222-4366-A509-134F59FB96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58E2EF3B-F5C3-4705-9328-CAB35ED06E9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28B4597-5819-477B-98EA-228C32152B4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BBA95BC2-02E3-4092-BAF8-F22285A256A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BA3322DE-99B5-499D-8F77-817E6422D9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1F00DA0-9815-435A-B77C-345F1AD9DAB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76178DB0-A3DF-4DEA-B824-A799CD6420C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C397E921-DC09-46AD-85B6-9809F2CBBBD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BEF2F2C7-A7B8-4478-BEDA-2E6A9543D84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B6D17D8-9695-482D-A0CC-7C0E3029D68B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DFAD7A46-A0F5-4E10-B65B-6F201C7C59B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24587993-09A2-4120-8E35-5F2AC2B74B9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2C60834-943D-4294-9E72-9ADF75D2945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B3262161-AF0A-4F15-8F98-56E70360BC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DC748DAE-1A53-4AFD-BC23-99B151D8A76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8B449EC-C96A-4030-85F9-C2FF5A6280A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2150774B-9F6A-477F-BDC9-F0985B27F1E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39E93CFC-65D3-4726-AA1E-BE92BE417B4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83336C59-BA58-454F-B978-8DC6197D091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5F13CB98-77D4-4106-8F1A-D356DD322263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08A6CFD-F995-45C0-99DC-95C18AEF62C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8CF92381-F710-46B0-8F86-7DD42BBDB4A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562DDE6A-5A1C-494F-9407-A9B746B749CE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0A2D1870-56AE-4F3C-82A5-8664E37C7181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00DC1711-83D0-48D6-98E9-B0137D8C155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2AFAFEC-32CC-4B42-B583-E2F2CB93795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6AA5F477-3941-4610-87A2-49BB4465E54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19330D6-30E6-414F-A079-548A38152FB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16B6804-9197-4D70-8CE8-DA81F83952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EB2B7C03-888B-4178-9720-1D10607C2F8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803CEC9-7EBE-47C9-A114-04988C7E35B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5CB37998-8201-4B71-A646-2913E22C4BC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5738DEEC-4AB5-4F88-8243-D1A99F1AFE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0BF64E27-157B-4F68-AB1F-B825ED8EE5A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D9A097A-F697-4E08-9E5E-73271FA7037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7FE6974-0BFC-441F-A608-81612F6776E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EA89D73-54C3-455D-A4CC-FF3EB8FA3E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C87BACC-1E18-4B4F-BBB0-E990A6CF47C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584D78F-D32D-4F65-9203-319B45E4AC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86D42605-3600-498E-8251-1FBCACCB295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EB979906-A34D-4D46-88B4-B7E7B6EF093D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E3414A22-7241-495B-B037-DC998E7AB73C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4FD5A68F-864C-4111-9FB9-FB1598DE937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4896442-0973-4BFE-8059-477AC789D7DB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764ADD9-79B3-47BB-A6B1-12AE7D4606A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BD71543B-7373-46CB-865C-3565DDDD8F4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3026AD1-3790-4FB1-8188-025054B338A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C64961C-E465-447E-9AFB-806F0147F42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74265E5-9E88-4E50-ABD1-36646F2EC8D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E577567-3B15-4F15-9693-5925CA34A0B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DD620022-7872-4DB7-8E9F-FC19FB8083F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434C56BF-2B36-42B1-A182-30997F18C76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46E0ADD5-67D3-477E-B11E-444F61AB48B4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7AED692A-DA89-4E49-8AFF-8766B1E346DD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FCCFD8D5-1A96-4804-849B-1E98FCD9A0E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8A9F034A-A3C4-42D3-86CF-D18FD938DEE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7D560BF0-041E-4611-9A49-565893F10A8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EB78070A-297B-49B4-8898-B72BAEE5C85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AC826F7-CE16-45F6-82C0-C3CAE50CC3D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F0BAFAB6-25FF-4242-909B-0A47B191BF0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1D42E12E-9B78-45CC-BF65-E287A156DB9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D08BF52-01E4-4974-9B4B-7019C5D55A7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4ABA925-D418-4685-A6FE-9A726C7049D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8D71D6C1-CB22-46F3-A16F-BEF6441BDC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D687CB0C-F5B7-4BA1-982F-367E496B8CC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A01F4D1A-6A9B-4BB0-9729-0B8140B6657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B81FE5C3-C6C4-4D68-8E4E-D0F4DF5484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E2E3B25-F097-473A-AC6E-362215DA433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2AEA09C-B2BB-4168-AD7C-166F721E48D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B91EE6D8-B0FB-4CDD-BADA-11127643368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A3F99789-4AAA-48A0-BCBF-A535B20B68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A9944C9A-7BD1-4C9D-9238-6131017B112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4CC3164-DD42-415C-926C-D8A526BF86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A5E000D6-8E27-435A-B581-D41F246A249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23019722-BBE7-423F-9FDA-78BD66BAA14A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3ECA19E4-32F8-47B5-9146-B0F4E96F4E4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F295DAF5-C252-4780-B1B1-DB4C8AD03E9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EE660AEC-AA29-4AB4-AFB2-0BC92FB7700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117169E6-D6A6-4972-B12C-205D080D723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F741921-DCD2-44DD-8FC7-E10376710AD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36D0ADE-02CE-4152-9766-C376DD37BE1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EF247B6-FF25-40B3-A356-1D8D116CD45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A222C32-DF23-45B8-9391-0F2F056D803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EB16C86-1C6D-43DD-8829-755E20A9947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710A458E-F31B-462F-8189-26170D3C6B6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90A041B7-F56B-4A45-8B92-28369E2EFDA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4822EAE3-AEF5-4444-8A5A-56944011B6F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A17E7797-8889-436D-A436-6D0B5D783BD4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59A5884-6841-4442-BAFF-6B07A846358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E087C01C-02C0-419D-9EDC-BF0AD9CCC4F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58EB70B-184A-4634-B392-0436CCCC157A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CC93A623-16C9-4479-AFC3-8F86B850BF6D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DE06AD83-6300-4966-B421-7EC5AC2F091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4B90CFC-7943-4BEB-8F38-018C5E2D0BA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71C7F60-80E7-4EB8-B60C-00F5D27B3FB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DE6CF52-4209-4C36-BF84-E9DD6A3D314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F5F9C5FD-510C-4C02-900B-D19895AD38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8048391-C83F-4CEB-813F-5217EBB310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878DC49D-8AC0-4E68-AC0D-F41544E41AC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620C119B-FA29-40B3-8E2F-DBEC8FED72D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21BB4D6-7AC5-4799-A9CC-BC55D9D111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2CD639C-396C-4C56-9A21-767DC8EAD44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B11E31CA-383A-4944-AB37-40A00CBE85D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A97586CB-DE48-48D0-A2E2-7EDDA074186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4EF60D1-CE2F-48A1-9DD4-75CC17C260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89C9917E-462A-4499-B9E6-314A189F14A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65B381D0-9311-4A6E-B1E6-349CE7DB881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F70C6FC-7F75-4233-848B-C13306F7EFF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0A6BB7B-8EF7-4BD8-9C59-7015D9316C9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858D2A27-FCC8-4983-A941-805DF8662E5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90D4CFC8-2750-429F-9AC1-E80B8B1C910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2D721282-917A-441A-8118-AA72DCDEF8C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0737520-65CD-4D1B-8BD9-D203D688CE2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A9AA7A9B-56D7-4A02-82AF-7C5329680A2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1ECC854-4CE9-4AA8-90F9-5CC0949451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74A12E97-0E76-4038-A3B6-350C9E4DD0A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BE304F2B-4E7E-4802-B057-CC15FBDCCBB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68C26BBD-E09A-4E88-B801-20898D0AC82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FD8DF0EC-6844-464C-8EBB-88420B2DB7B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117DAEA5-4A6F-4CE5-9AEA-9A656E3B543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7BF87CF6-C700-41E2-9A93-00859D51501A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C47659A-A7EF-486A-95C2-4C2B7DE32DE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182D521-CE6C-4A1A-A238-CD685D4AC29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6879D9BD-F608-4D9B-ABBB-BFB6E344CC9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83FE2EC-85CE-4B9E-8207-7D47573AC6E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D9E64D2-9B1E-40C3-A19B-440582BFA2F0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25477067-1E05-4D0F-96B9-E95363362C2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B01F7595-F7CF-441B-97EF-72063876ED2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92624F64-C242-4CA5-8C24-2D5E0D328FD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CE3169FA-4257-42F0-9E23-5F314757BDA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DF1169FD-28EC-4655-A9B8-E37481C294A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25166AF-AB87-4E12-BC0B-855E89BDDE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030D935-0443-48BB-A946-191C70AB52E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332651B0-6AFA-4123-BC11-B60765D2FF6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85F88B00-A5AA-4AEF-8FB6-34E236268C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39F55387-EF4C-44D2-9972-3431D4529E0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8CDFEF9D-EC91-41E8-BB37-8A00CE2DEE0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647B628-8F92-4F2D-961D-2E163075F15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522B081-453E-479C-B74F-E8DE35A385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942CE039-545D-4FCB-8D2E-40B318C28AD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AB9AFD0A-3211-4F46-8096-BC6291779C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5A68C500-C6A5-4919-AB39-33A8C859FC9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DB7AF361-D85A-4AF2-A9C1-D831C808C83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340D55E-AA85-4335-8AC3-CB22AB4390C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87FFDCF-CDBA-4621-86FC-49399F55E76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D144B20F-BFA2-4FBD-A4D6-EDE5CE2D40CC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68111EB-1DBD-45CA-AFFC-FF592814134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91845140-83E7-45F1-B265-7E2F3B0BC5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8746C542-A66B-46C4-A2B4-6E930A9BCD6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8CF01786-DB3C-498F-9CDA-47AF3517ED6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9CE262ED-D993-47F6-BD97-FDC457A4560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D143271-9368-47E9-9124-1B03A0C2237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F8E7F7E8-C4DC-4A70-B806-E6E150CDD60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AC820CA5-0F28-455F-82A6-2C034A74610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C4187B7-D0C9-4746-8D53-49B8D06F493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210393A-C120-40BB-8C6A-3D8398D3DC36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72B9607-BB3D-45D2-85DA-F72D8DD180F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DA08457-2CFB-496B-BF59-9EFD4D986AC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FBE8303-2F89-459F-A070-8E48CE64C0D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2BC47B1-9C03-4B05-8A76-36072C31EF84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CC2ED6DB-19E7-4792-9489-64BC918E3C6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833F1BC7-90E7-46C8-B760-698E1076E25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FA4690D-DDEE-4182-9734-4A33616BB47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464C303D-92D9-49F7-931D-B2073772600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C656F90F-4A00-4CA8-AD68-9FC790BBB5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3AB07B3C-8551-4116-A578-A7C4B1C5752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C824BFC1-74F0-45BC-B894-5D9943B7189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1A7F957-406C-4411-87B0-8A75392451E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D4AD39EE-A056-4D63-94FB-AB1EF0FC8B4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242B08D-4AE0-44A9-9E4C-048E1237524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C8F4EDA6-C132-44B0-8DF8-23FA0C76EBA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7E3C5747-BCD0-4C1D-8492-176A2BBC4C8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B227EC0-D691-4801-A729-862895B3F4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544557B-1C51-48AA-8ED0-35F9D6E8807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845A3D56-2CE1-4181-BA46-FC1C73F969A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2FD2A8F-4329-4571-A852-4F108D0144D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4CF236ED-55BB-4D2D-9C2A-C532249B35A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8494EA6-4C17-40BD-BE4D-BE67920C99D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650D2E1C-5A00-4470-BE60-95D8246B109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EB2B918B-3991-45CB-AA9C-A31ECAEE453C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C87FC2F7-875D-4C4B-8217-A10AE6A05A2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CA9F15B1-6EE9-4E28-9B62-2638F5B534C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AAEB6363-2155-4650-AE73-B42690D7E3D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3FD3226-6E68-4639-B30D-135F0422759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F18955E2-A74D-4D3A-9759-F2B8213E25B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F8E2679-0AE7-4D76-A627-6ADD9844E18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2C112DDD-39DC-4BE0-8E13-D8615554E6B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4E50D3FB-9A24-4F62-B59D-CBF662EC58F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8E842558-649B-4E85-A12D-0AB3777AA220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FEBB73A-FC7A-42F8-A42A-0C1DC6720182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4F1B7868-11AB-4087-BF27-B484DFE3A3D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2B38BBB-99DF-4351-AA21-D73E514FAD6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9ECD9AC-E45A-48AE-9BB9-D90CFD899E92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2288E3F0-7669-446B-A66B-944F8EA84BC9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BA1EEE94-F25F-4D83-A997-D715A6E7B01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0553D450-31A6-4DDD-BFC9-ECC167501AD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7EB024D-4DD7-463B-9D1A-19422732A1C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4D26130-5529-4970-A8C6-32B8DD168C0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84746448-EF5F-433B-9DCC-FFF33D4CEC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05C72AD-FE47-4742-B01B-E44D8E8818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7072040-847F-4470-9C7E-05593B0DC18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16D5FA2A-BC7B-4F68-A152-7177E1C1A5F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A448933-7B49-4925-BAE0-E78F053BB6A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A308164-0C59-41B1-88E8-E193B5FC2B7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AFCBEC5-9D68-4180-B114-1939395B66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6FF501BA-8581-4D9E-91EB-D4A8858DAF2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9DC1A59-BFE3-4CEA-A844-291F0EC105B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6E2236E-F188-4E95-8122-A7FD4A70DB3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23930434-7EEE-45B0-AFB0-D949B27610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52BA42FC-2F59-4291-8EAB-5B0F2B4FCEC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583BF88B-1189-4089-848D-13CC4C32D6EA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1DC7AE47-64E1-495E-85ED-061C88D61CF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B799700-CC39-4638-9391-9E7981B3C44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489A360-3EEA-46D8-B082-61D96F3DE301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210D37D-BDB2-43D4-A24E-06CA6BB463D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F2C7ADA6-9E34-4776-94C1-74599DAD760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99F4AB92-6EF6-45FF-8DF2-4B0C2C593F3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B79D71DF-9414-4AF9-9BF7-BC2FB2BD04E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2462C009-781B-46AA-ABE1-B2E95002487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75002016-7F91-4590-97C2-E02A30C3A1A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D354796D-A910-486B-9911-F4739AB695A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078E2294-25C8-4097-BDC5-6148352A539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920F661-1760-4520-8C47-4180ACA12DF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E240724-B580-4380-8AF7-22DF0AF618D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70F44D2-C0A9-4677-80AF-AC21EB6B90D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8FAAE045-E35F-49A7-B3C3-3C6BF36B5EE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B53D4436-3512-42CE-9602-9618599CDE8B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1FC5580-8637-4143-A80B-675CE26A563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71255A8F-86FB-45CE-B22A-C2680176A29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526C3AB2-797E-445D-A1B5-536B26D5FFD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0397A7E-F24C-4FA5-85B1-59EE09C69A0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ED973A71-95F5-4872-9991-5A91471F669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2498A0E5-891B-48E8-AD1E-121787E467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9286F6CA-E449-462B-A637-BFBF87CC370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67510EAA-558D-4588-8FDB-71381E19FF4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0326150B-E9AA-45BC-A6D3-CF7E909CFA3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1599DC9-0B02-4CA5-8347-35730A4CB1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D662661C-7C1E-44B2-9DF5-98D18BBADD8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6E63A50-4729-4036-A0A2-321DF4D43E9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8317EAC8-3667-42EC-9F6E-F4168A46495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7F05C18-B3F8-46EF-A0FE-A1D66B7475A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BFE1214-20E8-4A23-BA6B-277FAAF9B8E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B86E9E7-1E0A-487F-A522-FAF6244223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E9952099-6572-4264-89D0-30A5DC399F9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1C87C88B-95A2-474B-A767-81F0D4FDD9D2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253277CE-78E2-43E8-B4D0-746700C0238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68210F1B-991E-4170-BFD4-5EEF5ECE1DC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A4919F48-471B-4EAB-956B-877B17E2EE3D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59489CA1-B076-4AE4-8359-7478F29BE67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242878DF-1E3C-4BE0-8554-785449B23F8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847EF77-BA4B-4782-933B-0EA552D9AD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8F4EA9BD-9624-4B87-9B16-2845D5F5F8E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0684D85-EFA9-4234-85FB-A237B2E7D5A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F501BDD0-EB43-4003-A3CB-2306AE65723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5CD41A8-C85E-4C35-A60E-7E08E347578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1EDD8A26-97FF-4D7C-9F4C-262336C100D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FD62E7D7-9107-4A15-8D37-2A1ED049720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6001DEBA-B937-4459-B850-81B3943B2AD6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A9044D7-52E8-4901-8A4B-424E8853E9A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38D519D-9F29-4B95-A823-0F19B0629BB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C03C4923-D029-439E-A23A-E52BD63CF3A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D77FE1F-5542-476C-A6E8-E6C09EDC67E7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6F6D026-FFFF-48DB-ABF2-E35329F071A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807937F-8072-4BBD-8C7D-31573F1BDD4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7A1CFF24-6D80-4399-8BE5-203DF684836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F04EBF80-8191-4C89-A2A4-996BDF9912B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8821E130-8993-465A-B22B-A79A4096FD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80AC490-FE61-4501-9A9B-553A6D4955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140BCA1-42CE-4983-9C55-50997AD17DB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124FCE53-CAD5-4758-8AFE-D7D3670D339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684FF185-7470-42EC-A509-5A02525C8C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E388EC6D-7369-4E10-B064-4F6BF2FC65E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2F1DE02-416A-49C6-B928-DEB47BB6AE7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FF098CE4-6741-49A4-949B-107A786F020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3F4D6BE-8682-41A6-8E7C-D6838125D3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CAF24D9F-9C8B-41AC-807E-4636902E00B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E378415-873E-4D0C-B7D3-D768B1AACB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1186CE65-AF1B-47D7-B5D9-A05B7E2CD19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4218A46C-6246-47BD-9A25-5BA10CD81199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68BBCD1-65ED-442B-B583-3D7C8E16F42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D8680FDD-0965-45F8-982D-1CF3C79B3CD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76196870-3605-4AF9-B8D2-CB6F3E8D3596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2FFB7B1C-B12F-49D9-BB09-D23314EA976E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F7F8EE0-F2F7-45C0-878C-FCDBCF2D1AC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28B74C85-B37A-4A56-AA5E-912E92AF199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E713FB6C-3323-44BC-923F-DCF2246CBD9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492EFAE-0A09-4A37-857D-7D1A4084173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5C5129C7-5ACD-4D59-B68B-9A9646FD8B1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B80BF50E-89E4-4A53-8EC9-C42A55C8892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EFE7909B-DD6A-4F44-B2A4-439EE77595D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2184F499-A88D-42DC-9B75-33C96D25036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E719751-4BEB-4323-A73D-B72859C6220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0135AFBE-919D-4D37-A900-E121050BFEB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5FD83F71-B425-40C6-B0B4-E16C44B1D9B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B834633C-44CC-4020-805B-19B7E52CBDB1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B9E1CB65-6195-4142-8F7A-768C872054BF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DC9EB74-E504-4B77-A0B2-FEFF226CCFC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BA2EBCAE-24AE-44EF-917C-D6AE6199D4D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189B77E8-53B7-4558-B683-DCC7EF3AFE0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7FFD0C8E-99E4-4D02-9DBF-A0AAA69733B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4B3B35FB-45BB-45F8-8242-D8E1F1E364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19608C8A-1532-4799-8F9F-B00E7DFE9BD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8FE6E957-F253-4AC4-86CA-733E1A96892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1815346-C2E2-441A-8129-1C0FCB74018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2E43861B-8CE4-4104-813B-72BBBD40EA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DFD48BD2-0699-411C-BDF9-3D2CBD0CF6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5D2CE08-AF7A-4771-8428-511FC9E40FC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A4659AB-5A00-4B21-8BCA-C8959ADEAA7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50DC7B09-5610-46EF-BDA2-4E31529882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FBF461B6-E594-4819-A648-F582F343498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B0094A6-8293-4CC4-9440-681082B6AAA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79733DA-5835-4087-B434-673C405A8F2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715204D-32CC-40A3-8735-1B4F20209BBF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3E460D4-9638-4667-BE55-61AA1095D17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29DEF203-F4EB-442C-9FCD-42304AD8689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554324A-1318-46D8-8868-72EC851AD9A7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08A17239-54CC-42C5-AD3E-0A945B9F359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F069A7E4-1745-4DCA-AD69-309A476C712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6066B1E7-090F-40E3-B183-1EEF512CCF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17ECD4B4-FA0C-40CD-81E9-F12997DE12F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9B1974C2-4418-4E8B-930B-FA7C0E8AB89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8D5E9D1-7729-4922-B403-1163E69DF75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1614F5FB-75AF-4FD4-A9A9-48AF748236B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C513113D-CC7E-4FB5-A8FE-8FD260C786B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D6D622FA-42DF-4DB8-ACDF-2BC3F4428774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D8F096E9-3832-43D1-B7A1-A675B4E8A0E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7CBDB75-B345-473A-84A1-45F5E2771E2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27072783-194F-4E17-8995-7BD61FED5AA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F16268A-4E0F-46DF-98C5-B2E82FEC3EB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D7C3370B-A40C-4F47-88FC-12EE9F063785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D911CF96-8FF5-4C08-9DEF-47417083CD9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E6440CB2-D0E9-456E-9EA8-5CC7D22FDCD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2BC08285-16AC-488C-923E-7C742644743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4E421A7-023D-4844-B82C-8B21FB38B23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5D85CD8-BC6A-48EE-9DB3-77F192EC15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AB6ACA88-27DE-4E1D-AB91-EF19CF4825F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D21493DA-85EE-46DD-8216-9A8AE0A9D29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D5036020-EABF-46A6-8DBD-EC79CE034B5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8D02BCE-DB78-4DF0-B4FE-8BD699CE18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B28DFB67-A14C-4F33-A608-62B63AD0FDD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4830DC7-161B-47D3-8459-93AA720CD1E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6CF43A68-8272-44F1-8DC9-07F24060832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97ACC4C3-620E-4CF3-A2B2-FF9096F7D5F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A558399-FFA6-46EF-8C12-3A303FCC4F1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598435F-28A3-4976-8BB1-8659A8179F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DF39F1CD-2E39-470E-8907-00EBAAFFA13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338D850F-9FB8-4C6C-ACE6-9DD5390E8DD9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D60D9A87-C6E4-4D22-BC4B-42C455C5CD2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0F1D9283-95AD-4C0E-9D37-11362DDC72EA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B0E9DA0D-F217-49FF-A7F7-A86BFF6128FE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373FBC19-1252-4275-BD5B-1E2365D1A76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D86A38E0-1638-45F8-A9C1-0EC0BBCE49B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336BE9DB-F5B1-4D16-A838-5C926A6DD08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D808F110-EB4D-4A76-8E1B-26C65AE1589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E7997712-8EB5-469C-BFA4-6F0FBA5C08C2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E2D2E3A6-FF1E-4245-B4D2-F62DE9874CF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5D37948-F1F5-40D1-A8FA-53861211E40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597FD1E1-988C-471D-9922-B30D6C6C64A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75FAC4B-E3D5-4E43-B8C1-81951A1F463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12367965-7897-497A-A173-7FAEC5E9822A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0D7870CA-7769-4EE6-B8FC-A819FE22609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7B9079EA-1068-42BA-B335-13A2D9ED359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7840E473-1D34-4DB2-9135-B3F91FB9F92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8C2E05C-A744-44B2-9293-3B300E75BBD2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2AEC85A-8A30-4E47-B0E3-F58AA32CAEB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52DEEDE3-1260-4D9F-AD8B-CB4905AC24C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8624527-C806-4180-8580-1147A4B6122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B2F2318-AF6D-4FBB-92D0-A6A9872015D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0C2C693-852B-4727-8B35-38FE9177C32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F9444783-4566-4A2C-B429-8BCF9AD001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3CB5E95-4F92-48C0-BCAC-7BD9E8433BB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97D0174-21B7-4417-A179-921B02BD46E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3D928D1-061A-4A8B-B30D-8F8A9647B84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DFF7E66-EB65-425B-A92D-25938B46D9F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D875E332-7EF4-4318-B5C3-EFACC49D24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D761B20-F037-43A9-B1D6-F5FA3E6926C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396DCFA7-8577-4B6B-965C-E335B36DE2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C23D776-CB72-44ED-9356-4AE30557029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C26DBCA-2A1C-4657-9F44-7393C2A9471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41D420E-5A12-4651-8101-6978A7D411C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0FE6462-F821-464F-8716-633710941F04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D2AC6DE7-DA08-4A46-B4AD-F5AE79604E3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2447F731-30A8-4F08-B9AE-6EAFF210DA2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E8E279EB-B34A-4DC3-B5A9-B6F2DAD491A4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7A41B526-CE6B-4B46-A72D-102A254465F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7AC6F18A-981C-4026-91E9-08CBD5A15E0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EE24C646-7AE9-4E94-A631-3F3BC241CCD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05A20DC-AAFB-4A95-9293-45D66220C23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FACC568-2B86-4CD9-BBCC-45E1374F615D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F10A5ABD-48B1-44DC-974B-E262D411082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14391E99-78BD-4F9C-978D-4B34B7E755D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9727A844-68DE-47D8-9340-1C066F088AA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1766733-61D1-478D-B67C-E4588B4090F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4EDBC8FF-1E3E-4534-8B64-FCE0C0F9C7F1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B8423C9-5A5A-4BC3-93BE-176EF45A10D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D5E2276-AC57-45A9-A3C6-F4816FD7BF2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6F643F6-2017-4305-810E-AD143869D3F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D2A955CD-0DB1-40A0-9CC9-EFE1FE076D5B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9FBDAB4-4058-4929-930A-D7F1DFA9340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A41321FD-0694-49FA-A8ED-76E8E4B9EB7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68DD97E-D690-4536-A421-4A4551AD311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3004882-64A5-405C-9166-347027DB678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DB43369F-931C-41AE-9E11-8B2F909A25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F4F74D92-800D-41E9-979C-E25A5BEA62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1373D5EF-B2BC-4516-B05F-361A2C4480D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D2ABAD4-5618-4C25-8889-EB745E5BD78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890EBFC-4B37-4E76-B8E1-7D9F7C44672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B330F81C-EC16-4A9E-8718-976AD5A3FB2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B9AD5C3C-4CC7-47AC-8B9D-26455B3A894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F9BB39A-C8E6-4EAF-9258-92B464F6198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D2054EE-1AB9-47B0-B778-1BD5E0A33D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202C16EE-6A70-4E41-AE20-3265002BEE8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5D7D5A66-D27F-4946-B770-B05CAE5D8B9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060E1C4B-3ED8-4645-90EC-97923A6F36E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E8D57095-4FC5-4F11-8883-058168A6D3D8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63306A8-4A7D-4E5E-B18C-F6657AD2F2E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564BDFCB-F6D3-44D6-8A68-8D3F066034D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C5E51A33-EFE2-4539-9AEA-9A2839551C1F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16F42A22-A8B1-4023-ABD8-824186B84AA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948027E6-356E-4724-A695-0C3E60CE943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39A536C5-4F55-40BD-A2DE-E3210197534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27A28125-97CD-421F-8380-F51E594DC71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80E4F99A-0E31-4C08-A633-2A1D6BF1C9F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0D2531A9-C09B-4503-A286-7E974A977A9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FAFBE09F-9E75-424D-B119-515A38293FF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1A3C439-541B-4861-B6ED-AE1BA435435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2D07EEBF-37E6-495B-9015-630F5264579D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6BA93CF-468D-443A-898A-790F428D215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13339FA-5AF8-4618-977B-E18F6542525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B6FE2686-27B6-4E67-BB07-5EFD8460874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06B3B8F-9FC6-4D80-BFA3-87B603968B01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4EEE391C-21B0-4EAE-A6D1-67908FA9DC97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229351C2-FE61-4601-BD02-444873C08C4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55512CA-6E1A-40F3-B3EE-66F02BD13DD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D710026D-5CE3-492D-B1CD-61F4590D761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49E38E0-88D3-4551-AD90-F0802AEA44C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78AD921-A92D-4AD7-B513-A406FAC6C0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1440833-C5E3-4452-A4F3-57BEF12097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BDC17FA2-27C4-4DC5-AC0C-9E9FB1E2A9D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D1F5E00-B5A0-4C59-961E-6334B6DAAF7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AE280EB0-89F4-427A-8A34-901B2988A8B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F05B812B-69E1-48E6-802D-9C31CDD7C5C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4BEF672-05F9-4029-9701-8E7FDFC8C21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914ACB29-9016-49FB-8DCA-CE76331ED1D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8896E11-E5FD-4B59-88B5-5DE1FBDF6E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4955DFC-93B9-4AC2-9E74-708D6A723B7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59CC6DCC-A387-4F2E-96AF-29A88F396C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B4069CE1-0DAA-45DD-9FBE-BF743D1C164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74BB3CA6-121E-47AC-BDBA-F040BCA0FEF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0475DCFD-DC39-41E3-AB55-83515CA62ED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A35B147C-76E0-4B52-A4A1-369917F0FD8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F15B49B4-EADC-4882-B17A-A31CBAF60FDF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A0940964-B1F9-48E6-8F27-E2205C00AE1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DB930DE9-5C6A-4B96-AAC9-DCFDBE13EFC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58291374-0B60-40E4-A1E6-5A335902E83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FEF9EAB-AD79-4173-949C-856A89E2D11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8ACF365-E17F-4340-854D-70E52DF9484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1E807432-4BD1-40B0-BE3F-6267DF8336F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A91BC4ED-5E0D-42E6-B8E2-6F1D286829E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54263F0D-C384-4F9D-8D10-565D5CB0C63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29662602-33BD-4038-BCD7-CFAF385AB9BB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EE43144-6893-4515-9ABF-33909CE5D365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85116AAE-A647-4C38-875F-30026CB20C6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F8CED132-FEFB-421B-8B37-FC7D2E2C598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A13C88C1-5A78-4CC8-AF7E-7044B6D9400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E4987634-90BF-4B1F-9B7B-9F8AEE39AC5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099B0FE3-C1E2-4256-A41E-D7741DEAD57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BCACFE89-1EAB-4938-BA13-3EED6D2C2B5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8552278-B5FE-4D95-99B8-4EE4B1F4B73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09BE8250-146C-43F9-930F-6815116D4C8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E3B6A2A-F807-4B39-9BC7-AA280DD7E3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BA8D0FC-027D-406A-93D7-03BB8B4AC94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15BA082-360A-488B-AE40-82210C60BBC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7B732C87-EDC2-4E69-8FAD-7C04E94F6F2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361F5FF-D13B-4AF4-8F7C-8D04AD77DD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FE19145B-C5C1-44FB-BE9D-ADB48075B91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603C903E-B437-4F00-A315-25D4DB571D1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1FBCBAC7-7E6F-4FD1-B7F8-1CA0A9C5605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471AAEF2-A13D-4457-9515-98E389D2459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FBEA806F-BC7C-4FF4-9C28-8DD09037A7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10D7E088-6E3A-40E8-A4E4-AA0D733EC33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7A20358C-A882-4FA4-8AB4-9DA826F87E3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F3E421A-AB18-4634-96DF-56E394E02EA0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D863C981-9243-4980-A2FE-85B3E91BC66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B20AA304-C014-4C68-AB85-0B8C410BB4B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F08D039D-E68C-4239-8068-FE80A4762D0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53DEC81-E3ED-4F2A-B02B-7EAB93118C5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34D052C-CF2C-4F85-8707-411D8DE995D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9BBE34A8-2BC5-4BAA-AEB9-1E1292558F2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32FEBC8-D75B-4648-A8DF-EF80467104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57725626-AC9B-4AD8-8916-9AE1F735C6B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A4898272-DF91-4007-98E3-43084767C04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D2E8678-7E16-42EE-8594-CC60CF11735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C98B2681-7D3D-406F-9FBC-277BFDBE48B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214208B3-209A-4593-8500-07835E500DC3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5B4E96BC-CD71-448C-A2E6-AC5742E5FBF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65710DB3-B08F-4552-AA06-CDA14552EB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C0F1474-7B45-4FB5-8E11-EFCF2BE5B07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FEB7D31-8846-4041-8421-6FB915DC883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9A34366-E62F-4C85-84C4-5EF47BC1C108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FF98DCD5-6E51-413C-8A45-94B5AB69C2A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B9EB7C28-E4FC-4222-B260-A65E8EE8DEB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95AAED5-5DF5-4355-89C1-B63EE60949C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5A56C193-0B9D-4DCE-8A30-A29969E8B3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F3E25F46-8CD9-4630-A8B5-DA56A71CEF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03B1CD56-29DE-4863-BE8B-AE60085521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8005679C-D8C8-4598-835C-E220B237F7B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7D80940-2553-4CB2-8D6F-8E56010FDCB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130A9CD-BDEE-40C4-80FF-11269E69A5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F216CFF-8F14-44CF-850F-27D9D8EF1DE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217ED7F5-0646-47B3-87E7-1938572DA6C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0BB4C68-58C7-4617-9ACE-1C77BA2CF31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0E4C99DB-72CE-4722-8D41-015AEED176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246D14E-61A1-4869-BAFF-A9A1CE91187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1F22D4B-213B-4E00-B0EE-45CF380F92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0A8BF21B-5EA4-403E-A481-BA37B75DF57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452F5AD-6EFA-49FE-B22E-35376C696B7E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77204F3-E6E2-4F5D-99D9-554E20C5879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5973EFA9-C94E-4387-BB6A-9BCDBF757B8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B5EA1D59-63D6-42E4-BD28-A70C4F35A5D9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70335485-DD26-4274-90B6-CD86A6FBE14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739FB83A-3C66-43AF-B1DB-2DBA84CBF65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CFA739DF-3D9C-489D-B18F-C655C05F44E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5F27D46-BDB0-4361-97A9-3671C79CDBA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C08D572-95AA-456D-BEF5-83D70E8CD79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B33E98BF-5E87-447C-B44D-22E4EB5CD36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056D0301-C68A-4301-A87D-9BDFB762947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BD342429-6571-49BB-9312-29B75DE4E30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353D134E-39DA-44BC-8073-D0799E2C5922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8A15C55A-98D7-4F6F-AC78-AFB243ECA490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B05D994-8A9A-42DF-9CCD-45BBE1A053C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8C1DE27A-1208-47AD-9991-A451BA9DD31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4190BC7E-3109-4F7E-ADA9-979BED0D1BD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4DA54F3E-30B0-44B0-86B6-365812DDC3A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069B7146-6CD4-46B8-BFC8-C1BED570502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901971FB-A747-4856-9F33-9E6A8D4ED14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F878618-D0CD-46C8-B0C7-8DEFDD529FB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616DE831-2C98-4A91-804C-D17CF2D81FA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F9C5DA0-D65A-4D58-85A6-B6A68EA0D2A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C91EC26A-968C-43B6-9CF8-EE7F82454C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B6277D1-D99B-46C2-A57D-2DE037C16AA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DD8A637-579A-4007-8C8B-A9987BE9938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93B15F2-AD29-451B-8E19-477E71448A6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CAAA35C-5510-49B5-8151-2603D7EE9FC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9CC1C59-0547-480D-983A-2602B46D580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B0D24F02-EB00-4CFF-868B-497C605328E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1D9F0D0-6642-4581-AAE8-4BD52FADEC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4FEDFA1D-5DA5-4093-99E4-0376E2DA153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D986AC82-BBAB-4C1E-9C0C-DFE235614DE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80F3BC0-1873-4EC8-BCE8-D45C1F3457A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470DBEB-BD51-45AD-8568-AB7305ADB36D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A3A53DE7-CA2E-4DAD-85FF-55B67264485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930D9FA8-A04A-4ACA-9F4D-23C36129857F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C8D751E5-67CA-4BAB-AA7A-0BD289028A87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7FE7AD41-58A4-4778-A54F-91B2E34A44C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7341FF31-D987-4268-BD59-62159BC96F0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21EAFC56-7068-481D-B20B-2AAD1B9A46D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5DC495B-F894-4E10-A0E2-901359CC5BC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07504868-A5B6-497F-8320-8CC3ECDA2CD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8FA85DE-4C63-42FC-9D8D-1EC5482FF84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63BBEE8-4481-4411-829B-1B0B502D232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793EDAA5-50D8-4E7B-BE14-6D89227FAE3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64774D78-5837-43E7-95BB-B4F333B5392C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A06E3CD-1DAB-44F5-9827-54C409F4669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0963A497-85BB-49B8-872D-318BC80E82E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91096F4B-0553-44DE-9FCC-B5BBD5A83B9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A809462-67E1-4F8D-BEDB-7D5CC56A104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3612AA9D-539C-40C4-B3AF-A0C7D8E4A99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BD400C5D-92E0-44DC-8422-534E77106A8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F808E2A9-FE8C-44E1-8439-E29C7B17249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52E76D0-1C11-4D63-B5A2-070766A8CA7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716E498-3E58-4D8A-85F8-48EB9D078D7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1C41FEE5-9C68-412B-986E-C0BE58B6BA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C2161E4-1F50-4B50-B970-9C7F8C771C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A9EA39BD-95E2-4061-B540-8563C4CE89A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3B228987-6B9C-42A3-9886-91C23D4D7EF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532DF46-6B04-42E6-83BD-06C9A6160C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A0E1888-864A-44A5-B62B-1836407814D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07E4372C-FE34-4B5B-A1A9-3D4D4497325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AE5EAD28-47BD-4D07-A419-71179DD36D1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19F135A1-5BAE-4434-B64A-DD5228F2C0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18C9446D-5A61-4AEE-AF06-111597E38CC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3427104B-3EF6-4982-BF42-FA2081B16A8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66C6DDEA-7516-45D7-8150-CAE91CB748A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E2EB64F4-9891-43DA-A800-009F906FAFD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A0A74C2F-06C0-410F-84CE-92719B51B15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F0882EA-7277-4E3E-88D3-4EEB9FEDE9C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27F95EBC-C22A-4213-ADFC-60471ECBD8C1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069B35BA-D127-41F7-A490-DB221D6158C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9911A767-3B34-4344-BD91-510084BAA56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7955C9DD-ECBB-4EEC-B6B7-72CF248F745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58055375-5BD2-4BE7-A228-D9588DC1C8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954BAE4A-31D6-42C3-87C5-42DB4C99BF5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4BB28726-4294-4A45-8924-F0E7F43C08F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CC971C7-7170-4A12-9D68-AF0AB811A21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A34B8A15-0FC3-4650-8B2A-E41BA32299A2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5CF55F71-7D25-4575-8FF5-CEEB37099458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9C81BE2-D808-4D53-846E-3C7C44D8513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46FA7B1-5056-49E5-9212-CBD522039FF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B978B0EA-A79F-4A28-A6B8-4DB33774415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1EBD59FA-B982-43A0-ABEA-7D42EC4FE0C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14F47AD1-CC61-48EA-811D-CD199E0174DA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BC169E5D-5036-41AE-9C9D-3E369AEC3DA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6A20172B-9E44-4980-BD44-B1EB17657AB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C8BA4824-699D-40D4-88E4-D8D7BC13CF7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A2FF16E7-AE06-4307-8E5E-992C7273492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34175206-E2A1-4948-99E3-F5A95623DD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1653A0CD-3B6C-4CCE-BEC8-5FF5F2BD9C7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07853CB1-44EC-4E9C-AF0C-96D7EEFABA2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D5F3DD3-8CB9-4A3C-B238-B215D39A85E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D0E9FE0A-DA38-4CF3-AB5A-345F2916C1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22E3E1C-46A2-4450-B463-0404F8FFD0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F6851BAC-F663-4F9D-8F5F-1F6F65CAE0C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4DA626CB-2A29-4F84-8510-825AF27614B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E0AAD500-1594-4D8A-AD90-944A615571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55AB0582-C21A-4C6D-B896-3A2B9AF6150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164C8BB3-A26E-4F94-9A9A-5B7F5125FB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9270E0B-68F9-4592-98EB-50FA1B309DA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DED9FFED-F2EA-4B1A-BE19-4B010E65247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3BD66778-17C6-447D-80D6-556823F765B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64E39D3-DD8B-4662-9232-EDE3AC32E006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B6B374A0-3D6E-4946-8262-0139A256DE7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D9DBD74-EE43-4BF0-958F-AB7E61078EE6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0A6E85E2-151C-4D8E-9495-22B95E25168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68A5353-0AF1-408F-B61A-1C451517292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1E7287A1-E01E-41D0-A08E-331AF7965EF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2CA9A40-572C-42A2-A835-9033F60FB9A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7EFE1946-4D7A-4325-A4AF-7692FC6BA93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47C588C8-55C0-4747-9374-E69A5277F35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D436A54-B708-4DC7-B763-FECF701965A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FC09F6A-373D-4A4B-99C5-D294D2034FB1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117FD0C-E25E-46C3-909E-960A5C01CE0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AFC7D93-8B03-401B-BFF6-67EC44395C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9942E28-37CA-4255-B924-1BBDA16EE2E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6F0FC829-EFAD-4928-B4DA-8F2C5D70F59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E4DE7740-3FDA-4746-9B23-FE8E5EACA510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89EB395F-3D4C-4FA8-9FC3-5B47C9F216C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C9664B36-EEC7-4C98-AE9A-CBE1930C644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4E16EE79-3EBE-48FC-ACE0-2D97BF00FB0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499909F-5482-43CC-A0EF-A71F41D9BA1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E7A5E88B-63FD-4976-A315-E2DCF399EB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1B3624A7-DB64-4FB3-80C8-A879B270C5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9D50A912-6A1F-44B7-ADC7-15ED39C4D4D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D9B2DB6E-1EC5-4088-A675-9F2006BFF90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C981CB9-F4A1-4D52-8D21-100A9EACDF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C6E8DFC-F6AF-408D-A25D-A427F5D0D8C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FE34D12-8F5F-43B6-B555-7F67784BF23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86F5BCD6-8B74-4D56-B233-0F9DB46A1ED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7CC4F7BB-8A7B-414F-8C17-6F22237C932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D6E494B1-5BEB-4252-80EE-7A33E38EEE1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2074A741-5949-4DB3-BFA4-8B024E376A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AA0F63A-B717-4917-995D-76A194614D9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8AECDFD-4D78-428E-95B3-C96B7F1E3FA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7134040E-E71D-4C46-BBEA-45E27D26095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E8D34B68-4B99-4191-B070-D8D8D595807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AB103256-20B8-4BC6-A324-86B8CB9F8EB1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885F1340-9E45-45EB-BB80-7FFF0BC485E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F2468F2-6DE0-4658-9A13-04B2ECADB5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27F409E-7821-466B-8F50-5977B2D7016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F482E27D-B995-4D3B-A2D9-B8E73F93F04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6B01E374-0C86-48C4-AC5D-6732F7C29B5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FFE6320-F12C-4F82-B40A-C91FC6BEB5D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A783350-1FD2-4EBD-AE60-DE2C73C12CD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1CB4B2C-DD50-4FAA-AC28-6A39E8A6D47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F5C68C00-66E5-43FC-830A-33DCAC685412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FF97EE44-68C3-4D96-9BE3-F7047B7B094A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7500FA21-AFDE-40E5-8193-61AB4C5187B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6DFF0EE1-FE11-4844-ADD7-4353F41A0A8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0DFCBD31-0D7D-45B5-B2CA-D8C17C7640B6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B14EF118-1D11-4A84-A6A5-42655CB51993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D16CA3AC-E736-4345-B4D9-C66A5F156E4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4BEF0C2-A632-4705-BE9C-B45F9E7594E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DB81203B-A581-4A5A-8BD9-3E30AA7DC8D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46392FD-095F-4645-9135-1548F6D018C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E157873-ADB1-4B60-B647-EC5C6D7C9EB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535F94FA-0E4C-410C-885A-442D1F11A4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886C4136-68AA-450E-8B99-67FD2B43E95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EF182DB-D2AC-4256-A88F-BBB992D0851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5B6383C7-1BAB-4CA3-8401-23F4C91694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98B0E17-7875-4E52-9DA0-BF3D11324E0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EEC9C270-6971-47CF-AB43-86303321A45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48607DF-3276-4545-9AE6-6D4EE593EB1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6B0FF683-0BAB-4189-B77E-E54E3146BF6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0A51147-74F9-49CE-BB6F-AF87D096B5B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B339CA20-359A-4B42-A5AD-E5F09FEB0E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4062BCCC-A496-4DFD-AEAA-CAD6FD04F0D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2FC0F45D-F66B-44C5-ACC1-88619810C4BA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FC295A50-B9A4-4E7D-A82D-6FCD831D858D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607A9CD7-7A0B-42D2-8AAC-21FD945807D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70A384D-94CA-4274-9601-5F782C50CED2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77EFBB7-08A2-4F45-9CB1-65EBBE664F9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C66DC701-332A-4D23-B85A-58086162CBF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9C17E645-C24F-448B-B3D1-BF29087677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1E37E11-0EB3-4C34-A1D7-1E384253A7B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12324234-B8E6-44DB-BF31-4E8050A8B77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26B1EA8E-A61C-4144-A851-CA17F4FCAD3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795210B-22E4-4C47-B024-CD10F352186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C69F955F-D892-44C0-A99F-DD143C3CFF9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802429A4-B09D-4DC3-86D8-5D22FBD9616D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35367BBE-47D8-4979-9B25-1303E402670B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176C3DC5-7D49-45D6-AAA9-ADFDB988ECE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7A62980-AD51-403A-A195-F525AA9CB6E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57BF8BC-8A95-4ABF-8E2C-2917A0ADFA38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9FF6DEEE-0B2D-4A3A-B311-2B3598509967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4E9A67E-AD74-49F3-8413-65A6F157A7C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E84C0D1-623D-49A4-A40A-790364260A6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BEED2AB9-8025-49C3-A5A8-8025FC9457D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B55954A-68BD-470E-B020-5D730058D21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BF018A9-F211-4548-97CE-58F6EF10B6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D57114E-0AC7-4051-AB25-3A3C241E58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D80B49E-0584-48D6-A629-F00472D69E7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EF41634-9131-4C60-AF8B-6CDEEF3A280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2AE73AF-5055-4823-8DC2-361AFED48B1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472602E3-5AEE-4721-B48C-E8391E23CA0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17635D2D-C054-40A9-8A2C-4AA23A34D1C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BA3DBE07-18A7-4149-B4E5-E352C6B3842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0183881-E2D9-45C9-8885-89C573836B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00E4F9C1-E138-4520-AD66-99333E4A993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1453C7CB-739B-4E80-BEFF-CF134EBE9B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3DF3FF33-CC60-436C-9FAB-B5FBF018272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7A334E7-E2B0-4FCA-9A03-32E338B1EA8C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F4272223-9C76-4B63-B445-7AF7BE92AB9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AFF2F8C1-E894-46CE-8243-5F4A62796955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3B1FB46-F05E-43F4-A3D5-573026732102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42C19E95-9C1B-435A-A0DC-2032B54C238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CFCC456A-4068-48C2-8920-978807AC4AC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60265D6-6761-4108-BFB0-0D43571B211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DB85496E-3405-4DFC-9D29-0A805AC63FE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4B755AAD-4666-406F-ACEF-3B02EA7984F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0ABD2BE4-AC31-4AD8-9D93-1B69C4540C8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36BFC20-B9E2-48B8-90F2-3D20E80E6F8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0952B2DB-285C-405A-86B3-808E2D04F15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FF310E17-1B18-44A8-BDF9-E8A1B769DED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94E1694-272C-456C-9DCF-06EF90F4C0E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429C38C-22A2-40A7-89D4-C766C65BD0A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6199E749-6D72-4A13-BC7A-9AAAB3AB915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3FDF185-0168-4D38-99E5-B718A57FC33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5FE7BC6-561B-4965-982D-4FA7560C53B5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0242B7D4-FA30-48E5-A23F-001C4B52539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E21E4E0-A09D-4708-95C7-3B9EF5B02E4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5F7A7AB-3FBB-4A0B-91A1-629BF986F2A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B784A3F4-6F5B-43CA-B454-F3678E649EB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8902A89-745E-4603-942C-9244494879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34E46D4-9424-4183-A3DB-04CD13941F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5D7E80B3-D179-48B6-9872-66AC35BB589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2DA2DCF4-D346-4CA7-BC45-1E0BAFEA678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EA62277B-012A-4BCE-9147-8B89CAA0925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480829DD-C669-4EEC-A685-EB80C311565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FAF3DEFD-B9C1-496E-AD70-C5F46D861FD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7EAB3BD-5F10-414D-ADC7-E87CEF1CC5F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86A5163F-4B93-4AE3-9FA6-F6D798DA02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FBF1851-C6DF-4400-A27D-D648EA2382B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91DACC8F-469D-4E44-8026-18C236BF89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39428F6C-D014-4858-94BB-C761327672D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12929D2C-E7B6-426B-A8BE-0554D39E9BE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110924F1-BD53-4E79-91C2-2249CDD03DD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86BF192B-4E51-4411-92D3-A6FE0EB3BC0C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2D8A3548-75BD-4DA6-B28C-1EFAB28A6150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0CD82536-BA5E-45BD-9738-AF640BA91D4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568BDF91-6D65-4719-B2D8-18D2D706A17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4E0389A5-3EA7-418A-B3E5-7B3E531C427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6E644DD3-D014-47B2-A42F-A978EBF696F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0B233000-3437-4F6B-867A-6BD9F5A038A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2439E379-43DD-4354-9BD1-F7D0959641A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55AFC9E4-B6D1-44F2-AE1E-7BFF8EDE09F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C96A4C72-2193-4E8A-B021-9ED53844FBE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B35B08B0-5908-47C8-9F0A-B158E032CD3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B3EADCF9-39E6-43D6-91D3-A867D2F90BB9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33AD84F9-F138-4B04-9AE4-DF8119F138F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1A6877F9-F36C-4A7E-BD02-137A43EE499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9CDC3C5A-5CDA-43C8-8F02-D5BAD09BF6DD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F338822B-8F35-4F75-A6E4-1FF7319A73E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3ED1AD60-72EF-4B6E-AEA6-5FAD44817A2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834511D9-EC84-4F9C-917C-E691B1B508A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DDE3AAF4-42CB-4B2C-B022-C57122FF6E8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D4C07FD-F488-408D-B29C-C211B2DB9D6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F9D9947-7A71-4056-AF9E-33E12A07A9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603D6215-ED4A-4D8C-BD44-18B3D95C23A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F1B86E4A-1C51-4574-91AD-F233D1D185F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B3418E4-F3B5-4B8F-B932-4DF13A73FCA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316EED48-C056-41B2-8BFA-D66D8BC226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7B0D882-690F-4E6B-A68C-57807F1B531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7091F94F-DAAE-4C3A-AA43-1F12AAE234F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2C6D6A26-AFD1-48D2-A744-9535B389A8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AF27A1D-B4F7-46EF-80DD-20971B8CAD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5DB3EB6-8063-4C72-AA7D-F192AC4DCB7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7D35F57B-4BD5-47A1-8381-E0B5C5C5E0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F29A7569-FBDA-4176-9A76-BE0FFAEC108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9C7B04D-8F4C-42EE-A521-6E0390C8527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0059AE2D-4723-4862-88FA-E2C239D8A18C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4709608-0173-44DC-8ABD-ADD80843083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EB43F78-A851-409A-9E5E-EEED2252161C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C4A9A3E-384A-4631-A7AD-23946E05F66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E5D3E995-E9EA-4222-AE29-BF1ADDB352D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78779511-73AE-4978-A23A-06AF2A9BAC9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D70A3016-CCE6-4A58-95D6-C5AA9288431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23DD1849-5A24-473D-B47F-02DE7589AB0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7B1043AC-C8E8-4B11-AD03-586FADEBE5B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52653CE1-B008-4F26-914F-30BD2195492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ABAF336E-519F-4B6F-A36B-8F11C01B54C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F001B6EC-E6E3-4D35-98DD-058E46D36719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ED20AEF8-13B3-465D-A5E1-FB38D6F6B716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B198BE1E-F225-45BA-92AC-4397301E26B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224858DA-A090-4C1A-966A-DECFA2F70E6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C60B9DA6-CEA7-4E91-84C8-E0DF6AB9DEB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9B05779C-DCA6-4EA0-A306-1CABE5D3107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36075004-C5C3-441E-B3EF-9210BF0EF99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1B27CE7E-9EED-4456-B007-2C9DE8F3995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9DB8F526-C991-4866-BC2B-515C223A260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54DA06B-B16E-46C2-95C3-BF10C69054E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BF75386A-60EE-4774-B4AB-0B3FFC4AE3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9B0A85A3-03E1-4150-BE87-C7F9588B49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B2D64A2D-B7BD-433E-9076-890F9C1D629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E4878BA7-2AF6-449C-A0A7-DBE889E21DE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0E23938-B09C-4922-9A27-11DCFA0571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4A3662B-0E66-484F-BE96-6989BC2486B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934567CD-CDD5-4D0E-9FA7-81B877657C1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4A5D6FF-6635-4125-BA2F-C20B925F4EE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F683DC5D-6BD5-4EB1-AFFA-FA8B4EC4ED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4938B893-5B82-4C23-A275-0ADE8389B15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2CAD975C-ADBE-41C3-ABFC-91A8C5AA1E1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A4B7A68-FFFC-49D8-BEC0-7105338B40F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8D6D8644-EFED-4918-B448-EBD3965A6A30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4E5C9FF5-1FC7-48AD-8F91-C2F0780ECD1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757AA81-D7AE-4AD3-8174-CEF63E1A662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F86A4BB-8A73-4A0A-A07D-B506390666BB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5A546F9-418B-4825-92A5-4F2F9FBC646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EF7D8A6-19A1-4E43-9930-C62A15CB50E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04B8295-DC14-4858-8428-3BB2CB98A14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D4321B05-9E1F-4884-A874-4D5EA5E19A5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AC41FA3-4D1A-4398-8AC2-8E1D517E343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12A62365-D5B7-453A-BCB9-5320C7F7B68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8000A48-D020-45A1-B612-1BE6E54EFF7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EA8663F-FC33-416F-A967-31034047E58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A1D33C0C-5A55-4551-9137-16FF3222F28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FA2F42C4-78EF-4D38-872A-24184F858E4A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694DC17-205E-4077-B24F-ECC60085C12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6E7E21A-5F55-4D34-B021-FD81260DE8A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BF85014-3CB3-47D5-A519-E3B01EE53A39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34A5FEF-047B-428F-92D1-6859205B43E2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997C30E4-8FEC-45E3-A416-D912BD7626A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85B2EB3E-2A30-4901-B616-AE113FAC37F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0B90348-B009-48C1-9E00-B1E2FFF1207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52B50E21-D056-4841-8811-D3360E1821B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90B7277A-246F-47BB-938A-EB82B74940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B2BC8C1D-57BA-4C29-B8A8-12412BD88A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2F4F171A-EFB9-4486-8C79-9D14AD36D73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3EB640E4-83F1-4693-9625-0290E26749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79F7341-2BCA-498C-8A56-712FAAB517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13DFEEA1-3129-42EB-B290-53FB53F8963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63A1F5C-7C9A-4355-AD8A-453DF4AFD73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5715015-11A9-4B85-AC4A-CD16208A3A5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6EF2385F-0022-4191-BA0F-015117C779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3DDA429-10B4-47FA-9393-334776BA6C7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4D48F04-FEC2-409B-879F-F6FA97BFE39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04B0753F-9C54-4BE2-851B-B4DAA060931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DF1E7B8-AFF5-419F-8CCA-D4E923A6FEB9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C630446-8F57-4A08-B40F-8C57DA0A664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F78AE25F-7318-4F5B-8BD1-74ECDCBD598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191D4831-6141-47A5-A9F7-768FE831646A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129DE8E9-5692-4CC7-820F-A3A4EF1A8B7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4D1F459E-3D64-4F7C-BB89-1BC350B705F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C484FD0-BDDF-4EFF-8999-B491ADD6661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EBC8A448-0F73-429F-901E-B17BB5AFE6B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485C7976-DB0C-4C18-BFC4-44D66460C9D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EC32FE6C-5960-4F76-94B9-72C71D15F02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43AF0906-BCA5-43B8-96B2-A3EF4A707E1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41AAFB64-7DC1-459E-8DBA-2C8753011DA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488F120C-C33C-4254-AB86-9F292EEDBF51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B2EC8BF9-C089-4A53-86C6-41AC6146B0C0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15D1C87-B31B-4A6C-86D0-B67C0670162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E56DC334-6EBE-4ED8-9C53-6281C6C802F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F2F9AEA-ACBE-47C6-A2A9-AEA2AB50DD4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FB7FEF15-B5D7-42BD-950C-55421742B45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884D5194-44C6-4CA1-8455-C6C859343F2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00BC2C90-B02F-4117-BC43-4E263F364A2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40D9BEA-733D-4AA9-80CC-60A3277D808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AAB2F13F-0A68-4720-993F-E6B3CB00C99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433C0E6-5FCF-48E8-84CB-D1C18BA16E1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B23BF043-0468-4C09-8484-519E5DA933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35A583B3-2831-4C6F-8053-C32EC389EEC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47F814D5-86A2-49F4-9146-C37B7D71012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9A022732-A16F-4944-8A81-DC25C746E9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43C14CF4-B8CE-4D60-BB11-38BF3F91080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5D71DC69-7737-41C4-88CC-E18270FBD7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89C22E38-CAAA-453B-9438-C10B4A59A28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4ACDAC8B-DA90-4E0D-B3F3-97CA8E52B5D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4FC2D27-7DA1-44B4-832F-000340AAE35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6370922A-1CC2-4EC3-9555-1F87BA9C8F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DD4B4087-3FF0-40DA-A53C-F6372198592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39FB7AB6-4661-4566-9335-9CE011BFA67F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9EF0CB7F-DF64-4D07-B2CA-1E36A569479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ABCF69E7-2DD2-468C-96AC-676F9B08ACD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1C31E55-AFF9-4C76-972E-4C19DB17E5EC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18F60613-892A-43C0-A162-B43FCA3608E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A603AE9-6F8D-43E1-8BA0-97A66A8E152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017EE8BF-B146-4864-A097-BA9240461DE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4135D80C-79AC-4E7F-BE06-70D6F54745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6567E652-ADFC-4274-8418-733A0A41DDB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D14DBB37-B174-45C4-84F3-5B699969A72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F016699E-7F67-4022-B05B-6A811096DBB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778B9381-9FFD-431C-B666-AEF9F14FB53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82C888B-74D5-4AC8-BFB8-EE8824C3746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764DD27E-5188-42F4-B9DF-A17616B033DD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536C6F1-232F-4C4D-8076-E23F17CB060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504E0B4-6A1B-408C-B154-9D946452290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19F7EA6-2EFE-4197-866E-0FF8E37C1F7C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AA7C804-5166-4FA8-B886-5C214BF5162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3B57AC2-D8C8-4838-A2A4-A25B403D2A9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35DE783-5DED-4B3F-A0E9-F3BB7E4150F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2326002-36E8-40E2-A539-907645FDB90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D237E390-F989-4648-9AD4-00EC900124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9127719-A34F-49E8-A0F1-8C2F34BA73F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0196337E-DD93-4457-BDD6-4F565CC35C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4F7B831-F559-4445-8F7E-AB820E5E10C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E55D88C-BD09-4360-BF9C-5214A9CE6D9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B284CA1-B890-40CE-A156-A908F580B5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A47B95AB-A2A5-4F72-8532-5DDE958EB18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50A02D08-9AFF-4C19-9B98-58AAEB95152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36789041-8EA9-4E3E-813B-91A4E87E225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3E9601B1-4550-448D-A805-EA1F5D54BD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A0E68AB-8761-4A11-BDBD-8F52C40EC73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3E6E377-BFAE-49DB-B522-BA3C901F98B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4BC1B76-B37D-46BF-8B48-ACD2E7F3621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76AB9CD0-2BE7-4EA4-B305-DF75778AFB6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D17D315-6A96-4672-AD53-6F8F97E1055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605CED9E-1488-458F-B1D9-A42C5AB1F99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AB82FFFD-9910-45DF-9D42-765BCD8C03F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80EC05E7-2185-4584-8E2C-BB2B298723E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48BC779C-5772-426F-8411-2E293ADCB67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E8EAB690-D19D-4B7A-BE93-FEB65CF4DD6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7AD2ACF4-690E-43DB-B4E5-9291ED1C403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EA2BA3F1-E472-4A43-BA6D-BF4214A1D0C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97AE5AFF-A2D6-4C18-9264-D0D22063970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DF9F553-0C4A-47A5-8580-A51FBC03133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B4165F89-A963-40FC-8719-FFBD4871FF9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16EF7401-64C1-4E29-B3AF-CDFD3ACBA73E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ADC27861-CEBF-486B-8844-55FD89E014C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37B6472-9584-453C-95AD-C7C5D97755A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ACE2D62-A325-4704-B8EF-A367FE97BD8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86B56F0A-D21A-4E3C-97F3-E2DB6D0B182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DE98F440-E3B0-4262-82F6-FAAF5F363EF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6CD372A2-43E8-4DB6-A165-CBE766A1E4F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4A039653-FA21-4FD5-9EA9-EF63649B0C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81D57E1-8D1E-4BEB-8BC1-08ECAA6A42F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44132C77-8463-4804-A82C-48A61E7DA5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F3ABD925-0BCB-461D-99F9-D33F4B38FC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A4DEB6D3-F2B5-43FD-83C5-D12B02B97C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3B433B4D-1794-4912-B36C-6D81B8930EF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BBA4E14-70C7-4ACC-B824-E9E67454267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CFCA78A0-AB1B-42D3-9B61-0825981961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D96478C-9E81-4F36-9835-A9BCB5097BE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B7C8E50A-9AEA-4C35-AC0B-98E6D43340F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8826CF8E-7B19-4AA5-9ADD-FB2A708762B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02E09AAE-DAF8-41A7-8A7E-FBBA3501D1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A3D9CA5A-3902-4A65-A026-0DC15F683C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45992C7-2858-4D8C-A6AF-D2334706822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B647447-6169-45A0-B098-7CC9C9ECC08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27697EFC-B076-4234-9774-EC65A4712C99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E73009C-9C7B-4304-A7D9-DEED7C44ED6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FD95EBFF-CCD5-4805-9BB9-4BFD1844899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425DCABC-C216-48AF-9BE3-19EA77516E5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F6887B1A-3F6D-4E4E-A573-CAD4E6BD484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AA9F844-69C5-4F79-878F-35F2A2E4AF9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E2F73A9-EFBF-4D83-A2D9-9334CBAC2EA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8AB80F4E-A255-479F-A3EA-E9F593887BB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D140E36-F81B-410D-AC0A-73BE0B7FD11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4EEDF28-87AE-439F-BF6A-DE059B80B32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75BAFD9D-4192-417C-95F2-FEA165F949D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230EBBAB-1A28-43B2-94C0-E00DC476A8E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88BBE34E-FDD2-4C46-89EF-9F828B0450AC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94FFC367-49E5-400A-80C9-CB23433EB18A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94E6572B-6E86-43C4-A680-2C652A326BB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ADA81356-1336-4A4C-8B9E-B35ABF300C1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CDD1FCD5-49B3-414F-8505-526AF175D13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B0E31B81-9F97-4594-94EA-F0DCF9FE33C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6F24A13-6C58-4925-8259-A6B66F3F10A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53E7948E-D4B6-491F-A0F0-F909EE6D4EC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171BA56-CB29-4608-86FB-3A87DDD9355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E48BE881-3C53-4573-82BF-A94DB76AA6F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C67D46AC-B477-46C2-A6E5-4266A49B039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8D6673E-3C13-4D98-8616-A506CA0D7EA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A7A1ACD-1FAD-4719-B473-69544B9E5D4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0A54AC1-89B8-4BB6-9A67-E3F98902258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B1A57473-0859-47C9-BECA-7208FAD05A6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7B4B452F-3AA3-4B72-95C9-4D11E92CDE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D0840EE-A04F-42E7-95B1-138982A45F4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23D4F77-6EEB-4F2A-97A9-68096DBCE9C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D06F3ACA-6208-4DC2-8418-C33DD84B3E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528B909E-2978-4051-88DD-D9E1AD15EAC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460541FD-7820-4C04-B760-B125B65914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C3D368EA-AD6E-4A3E-9E98-E70AF9E4EFB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0714876-0579-43ED-BA34-8681CCC8D6B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010DE2B0-7D16-43CC-AAC3-6DA67BEBEA7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D015C47B-3F5F-4D45-B98C-57AC44355AA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D2A75F7D-AB69-4D42-91BD-969B37FF497E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DFA5037-8152-4501-806C-342BA747C5D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57539DE2-DE0D-4C29-991D-4B94885E632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4E07E31-DCCE-434D-ADA9-0D144351E9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062F2A1-FB51-4FAB-A3B2-66B964BF538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035F36AE-10D1-49E6-90C4-962DD330F16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0628D27-284F-4028-89E6-67957E33B2A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8246156-C5ED-481D-A2F2-D14F25FE699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71C9D77A-1DB3-4313-AD75-AD9ABE12BD3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170ADEC-8B16-47FB-8F41-71AAF127BB6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AE15CC8-FAC9-4FE7-A177-98950CE0EDA7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C6CE8237-5DEB-4E07-BD5E-CF949355C85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6684A3D5-91B1-4291-916E-3931ECF992E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230D955E-2BCC-4E22-B4F3-9FDF2B05DBD6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7D399B9-999E-44AC-9D7F-129390E150B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E4202C4-B154-4217-87E4-737CE0194E0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964E7271-C13C-4FE9-A6AD-A499F9EF10E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4823437B-E62A-4AED-B4B4-101A19A2D0C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DF43F42-D33F-4E6A-8177-794E5345D63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CB0AE105-F245-4EC0-A43B-D73F6E7707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C72DE284-6534-4A04-9C75-E035E44BAA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F88A0174-477C-44F3-93CE-FA52ACE9028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E853D50-263E-4E75-8397-C94F52F1F08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772358AF-0245-4B18-89A2-3A3375419D8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8DCC4534-9DBC-4F75-8E07-F5B6F2ACEBE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D0819D6-9142-436F-A943-A10E1768D2A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42087776-F44F-41BC-A9EF-41479526EF0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B3C6F96D-BC9B-41BF-BB6F-0CCBBBDC5F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5D2D7B6-C119-4D03-833F-908594845C7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AEA1CA83-F093-4813-8785-A8CBBBAC4A2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6F6DF77C-F90B-486B-8DC2-BF78BA3DA1F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D93BAF3-BE33-4ECA-AC2A-D14B4E50544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BA3D201F-F932-4CDB-9C46-611C5B1DA46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DDD42FB-250B-45A2-89B8-3FC4AA6A21F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3441C6D-9CEC-4096-9E1A-2A73374CF5BB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8FB1203B-5D1C-4850-89C2-E7541705D38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723B6DD-EA50-496B-B196-D8B29E1F559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0913D47-C218-4791-BC19-C50BDD0B20A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BBF5E92-C7B8-41E0-BB11-49CAE90AA18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7078EDC8-7756-430F-94FD-9726FAAA361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A4AE3323-C706-4091-81B1-69492ECB10D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A2C9CC5-0F91-4685-B278-533291AC7D4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22970989-55BA-4464-9A64-4D31087E584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71CD9EB-5406-435A-9B89-DF79042148DB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1BC0D695-90E1-45AA-A3AC-31BB0E5BE2C8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19AC810-52C2-4CD9-8CDB-3FA9D9D94B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B5E6D550-A8C9-4A34-A84E-643EA3AED14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B9D9089-AA29-45A7-A2F0-61A2B51052BE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6EB91C39-02B8-4FC6-A9E8-9994DAFC738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BFC26722-28FD-48A3-8D6A-1CD846058C8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8AB61F5-7E2A-4DF2-BCF3-9A22C29C120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19A049E5-4194-41B6-9A82-8F852887826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BF0975C-B7CC-473B-B3A7-87132D48990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06AD297-4252-4A92-9E2F-6D851F51721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1EDC36BD-F411-4DF4-AEE4-34A6BB6EEA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0E8D80E8-7876-4941-8F13-2A5B48DEFEC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E8AFCFF-D95A-4F72-A557-8B04EFA98AD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8A2FE43F-36FA-4E5B-ADB3-9911EADBAE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C527A002-A2E3-4401-A953-CFA71F02FA4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38987C8A-9229-45FF-90BA-50132994108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B95AF99-06A4-49FA-9966-3E625F17CE6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B73A10D5-4492-4EB4-A612-6EFF87A335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7E7FDFFB-C2A7-4C43-B984-FC37575A04B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3CC4A8CC-AB95-4B20-9153-B9B75A7AF7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2D48926B-EE61-4E18-92FF-87CFF3B5DF9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0B69C87-0C04-4F24-BD72-FF23BF32DDE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BB2A41A-E04A-4E2D-94E3-B82F9FE0BD0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9ABABA89-8FCB-4110-935A-B5300D04F0F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D308929-15F0-4040-9D77-DBFB04AA9391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FDCDCAD0-25ED-48A7-BFE9-784AE882BD1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EAFB84D-5F92-435C-8D27-EDE6E9994E3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FEC341FE-390A-4FA4-95DA-94D60059E84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9D899D0-DE16-4BAA-904D-75A52E02710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5F22469D-A9E2-4CB8-B08F-516F938BFFA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04C5C559-642A-4539-A794-C0ED138C5E0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DBB1D056-92BB-4AF3-9DAC-F8A03C52948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ABBD21BF-135F-4DCC-92D5-5DBF9801FA6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1B890B4-D91B-4D14-A8AE-BBB0EA0397E9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9E8D4B2-2BEB-4733-B703-F45EEA0A0244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B9C356F-8287-4CF9-9944-404EF99CF75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506CB629-96EE-49DF-8D7A-5528D307277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10302E8-F03B-4236-AF64-65FF038593F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D670906-9C6C-4CA3-A1FD-EA4C209FF3E1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F8632798-A381-413E-B58F-AD4BE43BD0D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D896F0E9-2693-45A3-B22D-23268A45250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F108F70-708B-4F34-9A91-E62E64F74CD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642FDCC-A258-4E55-8F8D-F350BDC3171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0ECC82E1-A83C-4101-B6BF-F052C50C992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11BFED6A-AC15-4685-B4AD-06952B7CC9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42565682-1EC2-4F61-89CA-7C35F6DC504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B0B94CDF-B4B3-4294-911C-5913AD5C75F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E6E3B5C4-2F79-47DA-97AB-AB66493BC0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AD9FEB23-FF6B-4532-8FAC-05A8831159F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A0372E34-0EFA-4135-8F4C-1EF1AD9BDF4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7A1846B4-6879-4301-83BF-66BB884D6C0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5E561C9A-2E53-4D4C-BCE8-27F63A4AE0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143C3EE-4CFA-4979-AC6B-A06D0D40EE8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7C45E88F-8A5B-4971-BCD6-1175E72781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368403F-6EBE-4FEA-8DD7-124483AEE82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4DAD9F1-4656-4FA5-B665-B71B5657ED3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56AC6F7F-8908-48B2-B97A-777D718FE85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A57F5C4B-D58D-48FA-B58D-805ECA21ACE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560155F4-4111-473B-AA82-8D840C19372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AC065EE-D57E-484C-A7B2-81CB041F7ED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5C8B573-C717-44A1-B7E3-8297D050C2C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7F314136-A438-4AA6-A54E-05FC5EB368B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96C6F44E-88F5-4D70-B75B-534EDE6F282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6E1749D0-6E4A-4DBB-B2D8-50CAD1C7A13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6F678116-16B0-43EA-AEF0-8AA1C47C599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05A6A67B-251A-4DE8-86D3-81AD5549C09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55E1D870-9851-4481-A4E6-8B2480304BC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D44C45FD-EC76-4462-A8CE-E138CF687AB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7786B85D-D6E5-4450-B743-E8FCE65E884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416210A-0AA6-4008-AFBE-2255F8FA1F8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0166AEC-77F4-4E0B-8AFD-E4BF81369AC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62E5B38-6087-405F-984A-22740F1111C2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F38F1F7A-51BA-48E1-A793-D9DBE191B5B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6E0C506-955E-43E0-8B54-80995653C4B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4C3BC40-5FEE-4090-BC0F-2AED8FB020D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CEFA0CB-ED3B-489F-B937-BC5A90A63F4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81D6B0A-9C97-4E5B-B825-00D38713C5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AF8CAFB-E9A4-4FA6-92E1-44022AF12B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2E04D19A-09E1-4B44-B4CD-73CF375CCC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EB5BDB4-772D-4F99-AA7D-96743AAFDF2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795B33CF-FAE0-4BBD-8BA7-61B54C91132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66174C90-5E40-485B-AC2C-DE51CB6D4FD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C0535AF-E3AE-409F-9F97-F98C79C4F7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D4531C5-96E5-4D95-95BE-E0A62359A7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2F3E0988-2DF5-447A-8052-C926952AAB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1AFA76FF-B298-4520-8D00-0E11C07A40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6683F2F7-4BDD-4CF6-944F-50587C029C4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FEAE9ABD-56A2-4913-8AF2-2AA033C4C9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A791F1FC-8FA1-405B-8E29-2B50966CD95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18CD94D-65CB-46B1-B4CB-7642C26F5F81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C56C8C3-C17C-4C6B-A564-4D363E58751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CAEF630E-283F-4499-9B78-0213F9185D0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15AC984-441D-466F-9EE8-343C0BB6E89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AAAE00D6-E630-46E0-BAA1-10BC22A8A44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BF6ADB7C-67B1-4D83-91D0-0AAEF13D1F7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85340E9-0982-47A7-B90D-D3B90A048F7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73A9E441-3CB3-4AC0-946B-4ECA35B13C5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7DF8394-D2A9-49A1-9002-7B1F7C83924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9820F37F-6BE2-4EA8-BB9E-E48859A9720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4F79423-1325-4F94-B6D9-9250A35ED58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EC998D6-F12E-4480-B5D7-D91C09BCD72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3535E46-425F-4F57-8A43-B35474E3D479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735C0CD7-8A9B-43D6-A7E1-0F2E08249626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271EF8E-A7C4-4BAD-A640-52C19735635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31D6B70-B5D1-4249-BDDA-7EEC32CE61F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132B70C0-56AD-46E0-AB92-5421CAD720DC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976E10C0-B09C-4830-9CE0-785913E315CF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98792E07-12F4-43E6-854D-1DEF2902CE1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DA65955-9EF4-4E88-81CB-53C4C208D73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AC813B96-2B6A-4699-8456-F650C09F3FAA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E5908606-63F5-4C82-B995-1073F2921A4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A92C85EE-5D23-4CB9-BA07-A41F7AB9C7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501B572A-F19C-46BE-A86E-85CF36D938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37A2FEB-0ABE-4283-91FB-DC82203E579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6AD805D-3899-4C72-B9A5-A7DE62E4DE5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784E5C4-8394-4AED-BFA7-EB6E43DA36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BE6907A5-A322-4D59-AC29-D6292E65309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E0F9029F-EA34-4AD5-A9D7-8F7EB38B783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9967FEE4-FF79-4F4F-903C-3ED7D37ABB1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5988F93-E9E1-40E8-8BE2-4F46B2EF36B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8B84D051-8C8A-414E-93C2-490D28D341B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9CDBDC1-AF9F-4903-9E90-7B925EAB42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53D57B9-8DD0-4C16-990F-8D7A61EC0AF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8ABB39C7-18EE-40D1-BC73-D3ED58F5FC6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AA21A8C0-D55A-424A-B2B0-E70D18AE800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0AADA56-FC6B-4AFF-A4F7-D284C4D2F0F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454A9FC-8533-45CD-9D56-94BC6B21CD6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85D9F11-FA59-4795-8EC4-C99900D7435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DC0A3DB-BF93-46FB-9DF1-10F1B71CDEE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0372DFA3-F9AC-4EB3-9DC4-DEBD55013C0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58C7BCA-41CD-4407-B245-B1ADB9B188F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1BA00DE6-5AD8-4A55-A6E2-30BD9C93EC0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71CC6A2D-4B1D-4C2F-963D-CD54584868D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F3D17BA-770F-4388-9272-6EC82A99CF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ABC975A-3C3E-46CC-BC18-5DE54010B64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89A9830D-7E13-4CA3-9632-21E04B4526D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2A9697D-B019-4FA3-8912-6A05B57AFED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C98E6A1-7E01-42EE-8E3C-A3AA71C1B00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95E6681-F7C0-4F38-BE53-81DCCF0B95D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A57DA4AC-FBC3-4B04-B8E0-17E1B28D926A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8BCE047F-B491-45A2-B185-96A70D7DA90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CB26A16-2C55-44E7-8EF2-47C640C89A1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F1C71387-B008-4041-B2D9-14199D91311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AD9FEA8F-A017-458B-9127-F1A599C364C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A4F35D8-80F3-4FE5-96EE-31A40A14DCA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3EEA4426-1BD7-44AB-8EEF-D0FF2D956B9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047EF25B-CDFB-45A7-903D-5EC5B2FAB9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6A9C970-968C-49DD-B1D0-7A63B393BC4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2440C48-2D68-49A5-99B2-E3098789522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D3E4FF3-A97D-4327-9231-DCC1DF8963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D26D9D6B-28F9-4AB2-A3C6-3722BF63DA6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D9D4E6BC-30CA-4B59-968E-91829D612AB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AAB133F-0681-42A5-A61D-DA899B53FF6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5D24182E-5B0B-40FD-9CCA-A61570264A4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7C3D640-7A52-45E1-B16E-DA218A8AAF5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F5EC3A62-2DC6-45FD-AA6D-F4C2FFE2CE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D1E1C44B-981E-4281-9CFD-574313A7302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1345EF2-6486-4DCB-9497-2C76CEF3B09A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F30660FA-4D02-431F-9ED4-ED570363837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FC990FF6-A089-4669-8136-7A0620E1CDA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D2EC967E-663C-4A09-BDE2-2E5D37BDA57B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16B3624-0466-4CDB-B387-4902040E3DF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A885DCA3-F42B-4EB4-B531-931E737A331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DD218E69-1481-4390-B0C9-6AE2856C413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513C69B2-3C8A-46E4-A530-1E08113F2B3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BB4F858D-96AE-46F0-AEDC-0FDA93CF37E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0320EE4B-CAED-4F30-875C-06FF34138FF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D3D10415-94F8-48FB-BCD5-FEE5A4796E8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E6DE88C5-5E7E-4434-A8C8-C6C98917B41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E896D56F-EC31-460C-BCC1-51895E70059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C769F52F-D5CC-4160-BBF3-501B7495D23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AB618E5-8295-4C41-AD72-66FE93BEE89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D9524C71-DFCC-4A48-9C7C-0F5FB0156C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B4CB242-71B4-426B-9D95-A5B851E033C4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55E707C-4F25-4F42-BB39-862181D64929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ACD708EE-746E-419B-8828-D7459B6203B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4E8699AB-3791-4D88-8A80-DD85C864326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833E12BC-666B-457D-88A7-620052D2810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8AF322B5-11B8-4861-9EAA-B2C77CFEEED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005A8897-A43C-4738-BA05-19EC85DA17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8C277F9-9301-4209-8BC3-4F7A541577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47EE3FA2-4A1D-4A32-948D-7907399A5AA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9147A32-DE3F-42BA-90CA-A405A6683A0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B4042F4-8623-451F-B3DC-520EA7EF45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76445869-3321-4AF7-9ED9-280D6289FDF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D3E650F-FDC5-415F-B4FF-AA307D2EF7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34D27D6-FBC1-40E4-B644-C7AA9E08C9F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67DE5E8-9AE0-4F1F-89E9-EDDB4E3C3B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5085FBBB-C721-429C-9BB4-37E78019495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B04E01E-A409-4A66-91DF-6588CF7476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08194C98-1110-476D-9470-B85724CB2AA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4D5B0906-FEE0-47A8-B304-A8694F77B674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3DBCD33C-5F6A-4E82-85FF-E7C660949E6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98188B12-5527-4E66-87FF-481E1B8035B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3493574D-6532-491B-A291-FE3CA530BDC1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2120803D-D6B5-4F88-898F-D5FD83C7DBF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2E93869-A7F6-4BF7-B3FF-EB625EDB9E4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FA0055B1-89ED-48FD-9048-C5E94ACB214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0BDDD215-D5A9-46FD-9280-E8F6DF43E97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9E1C2972-C044-41E3-8ABB-2D978EC872D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F9E4B5AA-9CED-461F-8D55-343FE85BBE7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7C513DB4-2B7F-4CF8-95E6-AD139900F8A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3973DD97-0D50-4761-ADFB-C3CC4E05750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57AE319-81BB-4F7C-9122-A6B316A829B6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983BD1E2-31AE-4A3B-94D5-A43386509E5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C07A3B9E-DC60-48C2-92BF-014EF126BD9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2BCD81D-9153-4693-9633-4E7CD8EEDEA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071C72FD-6AE6-489A-9C99-65917475EDD1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6328E09-EE24-4060-BA4B-30422EB3697D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74610FB-95BE-4BB3-9C6E-CF4C95CEDE6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4CA4736F-09E1-4C4F-8132-8A540569B7F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FC1CE96E-1899-4745-B418-DB54C86657A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2AAB3DEA-718A-4EAD-B8E3-AE0C8422FC4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C4C9F901-D47B-4216-B311-2C55E334365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5EB08DD1-24D2-4E73-82BD-35D9B788310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9F2E89AF-A021-4A70-94ED-4C77DEFB1D4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9FAB3C80-C1D0-4ED2-85F4-9EB5F4C6883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AFEB8712-92FE-491B-9A19-546453B8BD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BB3490C-F76C-4A64-AAEB-42349522FC6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73CC26FF-A79B-4911-94A3-CC44C5DD4D2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F1EAAB1-E18C-421A-B1E4-522A9BFD1E9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D26611C-8B58-4532-A15C-1C6213B3791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859C9291-7423-4A68-A1E9-DC2FEE8FBE2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1BE7BF1A-0C9B-4F54-816D-B5EDC549E8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2888363-0315-4106-831C-F7BCF5CFBC3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970D640F-E20B-4D84-9972-BCC59DEEB6BF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D520BB1A-A1B6-40E3-BD26-DFA1F13A42E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3380BE37-9FA5-434D-8CC2-F1B4AACE6D8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0D12A1F1-A561-42E5-958E-91413B3A6AD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84D4393-A2C5-4FFE-AF3D-B036CED1325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0CE4CA53-223B-4794-BDDE-1725B79B558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16CCF949-22A3-4559-B22D-9FA14318E44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AF1154FC-2A57-425C-8F5B-9AF1369501C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11AA590F-83A6-4372-9CB2-D88FF2B1DF5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7B40CA0-3F4E-4670-8610-4663D9B4B72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C088298D-FA16-4DA7-94C0-AF196FCD23A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2CA3FF9-2B7B-4C17-A495-A027225382D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B30D8975-6E14-4FDD-A304-FD85B6259BFF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CB3A655C-3C81-404B-B0C5-AFA011B0C433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5C6C846-23A2-4810-8D7B-D7DCF264D4F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F4DBBA21-F1FD-498B-9404-E94E533B55D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E9E9AF3-412F-4B25-B2C4-AE0F61215C3F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58D69D95-AD87-4E0A-AF5C-3F973827205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E0F44E3-617D-47F8-BCA5-93223CD241B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825090C6-E099-4D5D-97CF-0A30FBC13E5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B22C4B5-D69B-40FA-A46B-ED6738C2AE0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E9109B01-8ACF-4BDD-B34A-42A5E4B4C6D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3B21278-D3B6-43E2-BDDA-1903124B70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A4E8959-FEEA-4605-84EB-383BD1986E9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E45C101A-3FA4-44FE-9FAD-895A99A8208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DF69D0B-5F50-47CF-B93A-87B8771DC10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8C516C8B-FA93-49F5-AC75-746CF478E0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231AEF4-D5F8-414C-9788-B571A8FF835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52CCC67-0169-46FF-A2C3-D48E2707822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F1D6E24-5A2A-4B8A-8822-D8C9C036E42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9315324-6697-40F4-B519-4707806CD8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E78D0C33-F070-4855-954A-9F7C2445609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F7C00073-3858-4591-A792-5280DE26D1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36567E45-1147-45A3-ABB9-612E710928B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3790256C-7BDA-4FA2-824A-098C4DC3142A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006E18AC-DCFF-4F88-8B7E-95F6B820D50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A923FFD6-93B3-49C7-9319-C21BA9C2DE8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672AB87F-E77F-486E-B249-AE48E5EBA1C0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C201047A-5647-4B2B-AC67-8C0AD37EF95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90D34C44-4E46-4F3B-A4E1-BE09D754891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16B14A0E-CC03-433E-B53D-617138391F8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50B5BDF3-2DEF-4925-ADC8-E47E7A6EC5C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E7446E25-052D-4D3F-84A5-E02B966708B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7CD3B4B8-9F94-4266-A6D7-A6C16DD2813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D225B389-A1C6-42E9-86CA-E4BEFB7EBF6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90BDC9E-68F1-4A6F-9303-715738A927D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BC0504F-5E42-45D4-9B63-DCF9DB9145A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42EC5DD-E23E-4A87-8A2D-E976D5967725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FB2E5030-4239-4683-B48A-1534655EB01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2FC3FD7-5C34-4664-80CD-0B42A5B6731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AD03E98E-123B-4843-AED0-46A8956B5B5A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9205A9BB-67D7-4CE2-9D27-8DAC14950C31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09E847E-6C59-4615-B10E-D94210987FA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CE2A35DC-8D04-474B-837A-9D176342FFD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48075D5C-BAC4-4DAA-9254-2ECB95BA888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DEA7C9A-72FF-4643-B31C-F89F64610F3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DCFB6B25-4D5E-402E-80CB-A4D7342D0D6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D8D08371-579A-40D1-A560-EC0E638333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1E948EF-A0BE-4077-9A07-BBD80A2F0DF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983D494-C5CA-4D77-8651-3A717EE57D0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0979B57C-B1E6-4345-B63F-014B461A89E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05E0CBA7-BD5D-49A5-83D8-119A9293CF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5871D01-1312-4B6A-AD44-4EA382218DA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2963969C-8013-4A81-BB27-CCA9033A8FD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ABE93DA-49BE-4017-A236-26B1A6ACD2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A46F5AD-C752-4B25-95A6-3C0C923F4CF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7F152F10-D94B-43D3-AEE7-7C6FF88F44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BEA4E85-6819-41DE-8A63-049B0EB1506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2B363D5B-9F1D-4C5F-8872-3295B101C9BB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5C52F3BD-6934-4A35-AD37-EBE1F558685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1782FF9E-A742-41FB-8879-BEDFC6DD5AE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CD001F73-1CC0-4838-A3DB-3BF9E67F407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3AF1BD57-2B77-4333-87A0-3A07A013337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F3B76050-192F-4308-B76F-D77FBCFCDEF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1C3B95FA-0D2E-4C32-9E56-9DC86208B65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65820A01-B2DC-4279-9E68-FB18BDB622D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B7BD949-5484-416B-B442-8D635DFDC65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67AEFECC-CA20-43D2-8262-A07BD99E58B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FE90726-03EA-4780-9B7E-C49048AD2D9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EBF5180C-A69D-40D4-8DE7-51151781AA1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D41FA303-5F7F-4329-AA74-C9841772D630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636F2B9B-5229-426C-B72C-E56CA2D9651A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2970B7B-0300-4984-A5B5-1DA3D0F78BC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235C82F6-9571-447E-8DE9-3CEC3D5040A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03709CD-5DDD-4F4F-86E2-42CC87716D85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CA6E1130-0DFE-4D29-96F8-1C444B6F8CA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CD7304B3-7619-4379-BC85-12D1B51A000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8467FCF-43D6-4AC3-A0C1-7671B5E71E1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B2E9DF3-9CE8-4C5E-9408-0A0506D4A41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355EC459-4517-4CA5-9319-0388A934BC5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BDFB7B15-2635-4D6F-A271-DE57DBD9768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414DB4E3-A96B-41CF-BE45-7E73E29FFA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25BA228E-5684-4ECF-8456-DB3D2485EC8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D28EE73B-0A76-4582-8053-A1A5E531C69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080CEA31-A297-40D5-863C-91E2640105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4E24332-5D95-451A-8AF5-893EA109B38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2FD0D14-68CB-4CF1-851A-6F9A39C97D2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35586775-8898-4F3D-8194-6393093EC1B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8229098E-9FBA-4A1B-84A9-C488838FF10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20B1D29F-878F-4362-BC9A-E7047D1CE3A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1AB3DBE-B4EB-4DC4-9D65-D423F39C59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5148FC6B-EBDC-43F6-882F-28378AF1EF0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D5D5C724-C74F-4F29-977B-8D221EE2A61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9041929-1995-4702-8511-D108139A923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B1AF62B9-64C7-4C8C-B521-6497B7E5611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38BE21D-3C41-4CA8-97A9-A71B1084376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4F389F04-8BCC-4546-98FF-9CEDC5378FD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83120D0-1BF2-4786-8E1E-3F6827755AC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DB6CA192-8A9A-4E36-AC52-69F8D626BB5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C53DD4DB-A27F-46A0-BD9C-C76EE6A3E07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CA03A44D-C634-4419-8163-9668F448B83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D44F8EA3-92E0-4869-844D-F42FC048F5E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BFCB1E2-B8A9-40E5-8FA6-7C00FDCEBC5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4A3A4FA6-81CF-45D8-B121-E82AA468196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4EDE2575-FE6D-49B4-9516-A4853E7410C9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80F2B714-2E0C-47AE-8671-2C44AD7C715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FF5C119-3641-4473-B884-590830AF74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0CE759DC-B886-43E4-A9CB-6ABA7512FC2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324C020D-E436-4C3B-B8C3-08DB4FE64A68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DA3BC21A-5D55-4344-87AD-724B4BD62B2A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ECDE365-3652-4EDF-81C4-644D3E39C01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C8C4295B-D4AD-4447-BECC-E9200515A2A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CAD14A7-AAE7-45E4-B137-B30A1B1AE67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E471DB93-37D7-40CD-828A-B0525350BE4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6763A0C4-5A53-47A1-AE02-AE6878C9C07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45A32A1F-0E95-4022-821A-32D84AE5D8C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11A5EED-80ED-49EA-A704-6979389365F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0243C7D3-A9D5-4974-A97C-1C98711E2E2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45C4E1A-0B80-4752-8AF2-52626A5C5A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15422CC8-366F-4837-BEFF-B01498C8F97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0248A229-D0FD-43F2-80BB-9B7675354A8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EB6EC94-49B4-40DB-9AE9-704EEFE903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1DA537C-2405-46D7-9AF3-5CDFD4A9A5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DFBD5D7-9C44-4CD1-9126-6D786AF8120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75DE158-AB8D-4D54-A8FB-6D2325CF66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00D7809-FD51-447F-8EBE-F53DEBA9AFA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F7DB6683-A5EE-4BBC-BB8E-79693A8639E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A92903B2-02BB-497D-AEAB-B60D0632DB7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9FAE0C62-7CFA-434F-8940-1EE4FE6F553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B63AE6E-C67B-42CE-985B-30716990BCD9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16D2BCE-19A3-4C8E-BDC7-785675CFDAF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DC8E0E0-0032-48D0-81E6-59A5BF49595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908FD77F-416C-44F0-B239-7DCC5D9E4FA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CFBCFFD3-641B-4CFF-9127-6598E445F44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968F6995-D3CE-4C16-AC01-E02EEB53D0A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C359622D-A10A-4E2C-97F3-ABA6660D26D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971EA530-726F-4862-9540-7AC01226B58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901ECB62-A4F5-4E26-8D63-A0DEF90078F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28FBB269-68E7-4790-A072-95A4A27EEB6F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1D28E265-B6D5-4A27-89A0-4B399602CF03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D986E4DC-23A3-4445-AA7C-0752B5BFD2F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26E3CA2-6B95-4AF5-B6B0-9F148CD35AB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D56C6ED-B3F4-451C-AAC6-A67E82913FAF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C5A06E0-A247-4287-91B7-B95FE4136337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782A8631-A9C0-49AC-A36C-CCB4DB9DA3D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4E2D115B-50F8-4874-BFAB-3B38A895E2B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E0CB5297-4CF2-41ED-91EE-4A2FCEC615C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6A4B365-B572-4D37-BB8F-7FB7969860C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3DC7032C-8305-40FD-AA39-8A20AC1C49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0D815076-3495-459C-B6D7-CA2F5B8E8B2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BFEC01A5-4DE1-4E7E-9A53-EF16C244970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7A34B929-E5DC-4DE0-B6AF-CC5F9E85A4D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12EBCFB1-2AD2-4FD6-9D62-70313C1D0EF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A4C562E-F294-4BB8-9A24-CB49AFD1667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BCB825B6-5498-4DEC-B7EB-A1D36E4D003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191EE11-7FBA-4422-AD3D-094D8A12E45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8185EE65-05FF-4852-9310-63A154D891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E126872E-253A-4CEF-BB5D-1D17E0B47DF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AE162B15-1803-49C2-AC56-C0254633B04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FD990A56-E20B-49ED-9E00-1F3CD2EC42D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79A18AE-E522-4E26-859D-F7B273DD644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8843AE39-F12F-4EC8-8AC0-3051097939A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98A77BFE-A721-4AF9-928F-A93CECFC45D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1F25023-D843-43A4-A978-DA9CE449CFA1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205B5E2-8A06-40D3-B137-D619DE08695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F643FD61-D6AC-4693-9346-ED7ADCEF98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3103022-F383-45A4-BB81-F339B62635E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A52ABA62-A3BF-40F9-B2DA-28F416EC590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804696C-70A1-4C60-9C3A-657F9CCAD4C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B679AF5D-0F3B-4E87-A64E-E2FA01F90A7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E1C95CC-2D6F-4AF8-BF42-C57D0C5DBED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3456543-E444-47A4-98F4-1DDBD73B3CE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9B06294-2418-40AE-BE38-F43594612B0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6BE71DF-A9BE-4A67-B598-44C34520B16F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4E778B74-52C1-45A1-9FA5-90F9BCD7089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2B65804B-2849-4D88-B1F3-5039B9550D7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288C543-687D-482B-88E4-C5EC58ECA75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ECBD2C0-CAE8-433F-B09B-4A29CCFBFA8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1AFAEDB-16F0-48B6-84CF-378E1121ED4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FF035EFB-FE6D-44BA-988D-CAA95488270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189CD27-8A64-4CE9-8D57-B21876BAAF4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12AE1B71-1887-4399-A8CE-81951AD657C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78A685B-BCBD-4754-B4CD-A33F048093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6D154D19-7AE0-4080-800E-2BC4D285889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BAC1508-FFD9-43A6-B8D9-8B9C83BD9F7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E8465FF-C0DD-4352-9D1C-10FEBA8D520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A538C97-6C03-48DA-A480-CC6B517841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1DC72B3C-7F5D-41B8-B585-DF19DEF3A2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361342F5-968E-4BD8-9BEA-73F5890FE08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5201422D-FF5E-4D1C-924C-EE2E3CA61ED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7A118376-59C7-47DA-9D19-CF81730B8C1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C6BBD910-E8E5-40DD-A8E5-A9D2065DAF6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41F0C12-6400-487F-9FB2-43CF515B09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D9BB5758-8DAE-4B79-98F2-6C8A77E93F4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B16C6B7-F35D-4725-B33D-DF9CAAE14AA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3A1C17E-6AA4-411F-A5E4-8CDA07C779C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E2AB6B9-48A6-4D83-AB8B-2880C0391B9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6C74075-F6EB-446A-9D99-EA98226D6FBF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F5FAC23C-C401-4A8A-9930-EC959E8B950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24FAB558-8C32-4E7C-89FD-CB5A89F8C45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59C70171-D35B-407D-B80B-551CA2A2277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A520296-4F87-4091-936C-9EE0C44793B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80A155E-739D-4346-A947-16EC4668813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4BE52EC8-DF0A-4BD5-B629-8C215E1E395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807201E-DD31-487E-A063-32460E53248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168A0A2B-2E52-45CF-B6A0-E8202E03E8C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4D77D689-3305-4842-B3C3-7BD2DF3BCB6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AB1246D7-5F49-47C8-9C60-9A16ECF1B6A4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B26D5DAA-DE68-4205-AF96-F937EFFB835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C9CD6407-2383-47E3-9D42-1552828AA46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8FE0101A-9D6E-439C-8A85-F9FABF28602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08852FB4-90FC-42C8-A1E6-78D75249850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73BC6E0A-5886-4A33-8942-5D5EB6A664E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022A2BD4-F359-439D-B2DF-E592C238B17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629D7BF-212B-4171-8E8A-F076CE5DB0D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F8CA21AA-37C8-40AC-9F1B-4DEF73F6944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F50E239B-D531-4323-80C3-0CA1249554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B9E31943-868D-443E-A65E-5123DC20F7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F4B55B30-7B38-4558-A076-E26EA6DC2B1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EB7A23A-0790-42B6-9717-2F260BF8EBE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F9E3DC8-E3F6-4458-AD7C-42BDDD3608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4250CB18-9F83-4BC3-8233-10A536504EA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77D9CDD-C0B1-47F5-9128-2530BB1E0DD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4518F0E-D8FE-41FF-B723-84D70C14661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752954A-95D1-4F28-941A-8BDAA2F91C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B55BC0AC-029E-4462-85FC-84F2A153A49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B09FD633-D462-4613-80C4-824544A290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BAE1048-DA06-4BCB-B44C-4521890D8C6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A5655298-E577-4B05-8BE6-A01F2E194EEA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E0DC288-7C4F-4639-9805-C2AA6ED25C7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829619E-A24D-425D-92D3-1889D845B9B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7D8A3D9-81EA-489A-BB59-7DDEE52026BB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6E1C8F92-66B1-486C-B322-64774B25387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3455A2A-32EA-44B8-8514-CC91E9E2BBA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41EAE38-864A-4D5D-808A-A66771215BB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B918DB94-61D9-462A-9F63-5824D21D448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5109FE38-85B5-403D-A75B-FBC6AA46134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0538C00B-04E2-400E-99E7-17FAF728BC1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621DDB3-BC24-48A6-BC12-9FAB657535E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8209659-9164-41F4-A37E-6CC2C043196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DCBD97C-C7E9-4CF7-BE73-F81BB65B5BB7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7407878-1D0C-4195-9D90-112CE0371609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A8E6034-B377-46AE-94D2-CDEBD5A6CAB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0894FB0F-A2DD-4046-A1C2-C7921FE365F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18B7889E-E528-4657-BE78-A24AA3025F0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72802E00-F59F-4741-B006-A2D268B3A44D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1116D42-333E-4273-A368-D12889D9E32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0D51C94F-3706-4EBC-B345-9B62E8AFE30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D14FA31-9A9D-4836-B983-54ECE5C3776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0E32940-641D-4D2A-B902-6327C85DCAB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CADB8A0-B426-4B43-B0E9-AE1AAC42AE0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0436135-AC59-49FA-86E6-EA2960BAC2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302F4542-D0ED-4979-9736-3CB4A929B2D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7D970DC3-5CCD-4A31-AC09-87E7B41FFF3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C366348A-A9EA-4788-BE4C-021ED225A4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A7D7474-F4E0-4203-BF8E-8E7CC8E9A7F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212638C-8C80-4D4C-AC80-46A94984A3A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B555F77-98D1-4BF8-8932-06BDFE66B16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2D5703F-4D81-4681-9C95-7CDA8AB514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301DCCFA-A000-4E70-BB1D-530DB5DE95E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20CDF455-A273-478A-8FAF-D3F30A316B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CD58160-4C48-4257-8D7C-81BF7414E6D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554DA9F0-8E04-4C87-A8A6-29F5A55B2698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3C4331B-0C28-4389-B7D9-BE24E6DED559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3FAF599-E813-4E43-BA50-768711C42A1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C3E639A2-EAA7-49EC-8937-9872E4E075D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80386C9E-FC96-4B16-90F5-B69A724F6B2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DC0967AC-266E-4422-9ED7-A38408FFFA4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5214DF0D-3D9F-4183-B62D-32CAB96347C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3BF292CF-17B1-4984-B92E-5024C31A1D8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EF9F0723-10FB-4BA6-80FD-143EA6414D7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E66FBC9B-9639-4E6E-8C80-40750DF76C0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F80F974D-4CAE-4B0D-A184-31318624543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9E3DC99C-8D73-40B4-AF39-23FFA9D7A24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555D2973-16FB-424B-B2AE-0B17529C961D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D468E76-6F05-448C-BFA2-107AE46D3B4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68AE453C-7F4D-496A-B89F-953BB889EA0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955E2EE-991E-483F-93A6-3FAB2C90729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90B6FB1-C3A5-4DCB-9EBD-137595A5932F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1D786B8-15A2-44AF-8204-2530CC8CEF8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276BFCFB-815A-4E46-8C9C-6993D05527B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7A38912F-5BD2-4D3D-A83D-CE6B8061342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C81C19C-ABA5-4BAD-AF52-DBAB7EA0461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50C2D043-E0AB-4840-B729-6F95DF38795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6D7C334-8ECB-4D5D-AE5D-6CE147C82D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7BC6FD4-3B91-4D23-A14A-B0FC1D3346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B721C0D7-F2F4-44EC-8A71-93B8DA3BEF8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E675ED68-02F0-446B-A81B-DDB5A80010F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1F70A89-5D03-4E8D-8651-1637D5545D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9B0B61A3-2684-4CF7-A9CB-5D2E0D6ED14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E9A7AE2F-1578-4F04-AA2A-DBE05D8530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54BECE34-7914-494F-B078-6B1133D5E70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E78916AC-2E39-42CC-9BF0-23078B8C582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4D71AE8-A64A-459E-8CDF-F071CC8E9A3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77347AF-B01B-4D97-A81F-C6FDC7C188F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38DECCD4-9C45-437B-8246-BF83E684110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CCA700A-9B02-4960-98BF-F73A4A505CE5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83EAFEC5-7B44-4548-999D-3C61605A91E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FAD4B360-4C8D-4C97-AEE7-1E7453967C1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6C0BB317-C6D3-4CD3-84F0-2BC322CB3DF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3E3083E6-2049-46C4-9767-F3E2D7A4741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4D05EB3C-E7F1-4BD2-B76C-D4F3F8CF4C7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A2E9663-CB88-4178-95E4-7A1E5E3224A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5A663B0-6E7A-44FE-861D-81348E52546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72E06EB0-032E-47EA-B679-EAD86FDDC19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F0998C73-B82C-46E0-BCFF-3DCE671E572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C3A5E175-3027-4B52-9BFA-029FEFFF7D5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401D3F9D-F059-46BF-8582-A9BC2778E2D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C174B5B-F437-437F-9D1F-56F5893F3B86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2EE201F8-E268-4988-A6E8-A072C61E0B5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7B1BB4C9-34A9-4625-827B-BDFC69390BB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5BEB686-A456-451E-97E2-FF25DD0A932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03891F9D-D733-42A1-80AC-6E13955FF647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C642C709-8783-4313-9ECB-93A2360688EC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24347D3F-2296-40D0-86CC-4CD9FE385F2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8E4C4DFA-24FD-4A70-AEAA-19ED6BA2DA3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3BAD629-99CF-46C8-96AC-9A2CC2DFF17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71BB2440-0143-47C7-809E-E1D66230C6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3BCAA7B8-585D-4683-B9AD-2CCA2FF9C5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9FE4CEE1-99F1-4194-859F-5B0668AD24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10488A4-3A03-463C-9042-6464071D435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16CF2F9-D3DF-489D-9959-5298C6BC912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910F269C-FB5F-48FB-9442-ACFC257E5AE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571414F-06AF-4558-9100-D3E65C7FBEE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744E301C-9A52-4D62-A791-601A710F3A2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E204843E-5611-44D5-B07C-5CC5713F284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FAFB54BD-4CA7-4FCD-839A-7E6965E2EA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EAC00C99-9139-4D26-A38E-54A5F97CF23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2AE471BB-ABA6-46DC-8E68-ED7129CFB6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2DDB3B7-2023-48F6-ABE8-7DC76A5B16E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9E4F1E1-B8E2-4920-A3A5-5B8839FB8EB5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9582A3A-0714-4D5B-86DA-AA9CC2D3B01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8D858CE0-ACB9-41B7-B4D9-68017605725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3E99D2A3-EF96-4389-9ABC-F8D5A6C695C2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C1F8461B-7D19-4563-B74F-AC7C3DFE297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C9811AD1-5516-4180-A496-3AF58B2F4B1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07F45766-E759-44EB-9391-F2A26253CA3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A5BC9CE-1E46-49E9-80C7-8FD70DC5974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C8902E48-AF77-43E4-B75A-DE55CB50511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1EDFB0BF-35CD-48E5-9530-28407B0E10B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38E488DD-ADC9-420E-B292-FEE0FF243A6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A5B67D4A-1E4F-4AD9-8D26-6C547A0BE79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13C443AE-872D-430F-B516-3993A9E0948F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4515885-DBA1-4ADB-B3BC-2526CC449F5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38F52BC-0A01-407C-9E03-5C965D1256B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CC2C8C49-095C-4035-A018-06B6CFD876D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5F5A4F96-AC4B-4B65-BC12-2290CA65FD0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3FB3C63-05AF-49B7-AC98-069A0690760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5F78ECC-C7BE-47EB-B5A6-9F92AEBA14F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9902694F-DFA2-4FF8-87A4-F0E37E7F408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475FADC9-96FE-443D-A02A-BE1811E329D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CB798F5-2A08-43BA-9FE9-CD5FB89F0EB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15F4149-00B5-428B-A9E7-BC681CCAE0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6D1E25C0-8F8B-4654-8B57-7A4642F550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0B65C78B-0B7A-4014-B710-F89B7ECACD8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345C4FB-E60B-46B9-B8D0-38B0A70B4D2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5A33375E-82FF-4379-B4AD-2EDFB3F2C9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EFC408F-7F5A-44C5-B569-DA535BC9705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1D32857-B37C-470B-9ACF-28C6BDE84DE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2F30FE4-BC77-4FD1-B9FE-109FFDA82F3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7ADB02CA-C49B-4F59-A812-10C93932F6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998228BE-3BC2-4CA1-835F-15AC5ECA444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63459CA-5409-4532-B771-B5837FFD57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D72FCE78-9308-40A0-B086-94B98E8B3F3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F5DCD745-1321-48FF-83B6-792085A103B3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0DA9C401-C53A-412E-87BD-41C07734826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1B148B5E-06AD-4DF2-A33D-E6E5DCCB812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D8DEFE5E-7531-4B16-A89B-AD4F04586AE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1354DBAF-E234-4A37-855D-34D61A4A768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E2F725C4-84F0-449B-949C-F667DC1674E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0E2022AC-89A8-425B-B97D-D3CD760761E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7628A7BA-4E73-463C-9CE0-D9153BD8A81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8B1434DC-27D3-4A00-B8CF-1B2D1D186B4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63834130-D2D9-4005-BBB5-A28AD2FD56E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2E813863-688E-4A3B-8246-54F2A5696B4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930E5878-72CC-43C2-9BED-D7A78A6ADEF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C040B96-6BEE-44FB-A97A-7C2310A3AC37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BE2C47EB-45E2-4E7F-B7DC-E32E9FEFF684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D366502-0D8D-498E-BD1E-ED9F193AA94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D4204E0A-E987-458F-A261-46BF38704D8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A2E69294-B75F-478D-8E20-51029A1B13D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92ABCC41-CE50-4726-936B-E6D207BD9C01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C5C9DB6E-96BC-4C3C-B099-5827BA297AF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E17FEBA3-B06A-438F-9F34-2D9CFF70F4E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DC811545-8087-40D8-945C-6F3C9FA9BEE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07C9D73-FDC1-4E2C-91AC-7992EC00E94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823A138-B056-44DF-A0AF-F170E4D13A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63D1E7B4-FDF1-4E73-B352-3031D71BA4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18A6871-C67E-46B3-A7FD-328073A1C42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A54CBFDA-C124-4704-A5A9-492676ECA35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34C5A0B-422C-4749-B4A7-2E7D081909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061AE176-207C-41E5-A372-9B5554DE4E7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7E0AE3B1-0638-4CB2-8B55-FE2AF363565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E595F8D-7863-4B85-AF4A-302708D4A24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E03C7B0-8A4C-4870-ABDA-556576720A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FD13648-9034-444D-AFD2-67094223A30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5A960C3F-2D23-4A94-8F11-0EE8360200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7C1A2DD-73D0-4FEC-B9AB-0A7229F2BC8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042D4FB-B9C6-446C-A0B4-927B5C1ECD1E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9084AAA0-875B-4F16-9FF2-ED96211C6DED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EF4C2440-3B05-47EB-AC67-8BC2E056383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6AB094D3-CAC5-4E4C-BAEA-C6EB6ECD2DB0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68AC93FE-C9E5-4D9C-85B4-627B387C613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AEF1520-A486-4322-9E08-385A4B65581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33C4B3B-006D-4985-8029-B90BDAA80D0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5FF7E51-183C-4539-8EE6-8FAEAC7606D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BD1F9F3-7FA3-45C8-93F0-C976A42ED82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135EFDC5-BDF1-4363-91D9-CAED7F0BEB9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39D8958-59FA-451D-8F1D-C3F234FED15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900693F-AC71-4EE3-BBC4-5207691C6E4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4FD6183A-1D6A-4E20-97EE-669FF70D4D04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3B7E918-C12A-464A-84DD-DFCF8478EA4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173F1342-B3B7-432A-9E8A-37CABE35525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1091B89-52E8-4137-9331-18FE370C0AD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12F98C92-1813-4825-979A-15C534FD8027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CDACA958-2704-486F-AC28-F571A184BBFE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9022DFC-7B81-4DC9-9C7C-AD4B4A6D452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B81F7FF-4504-4C34-9757-7812753027E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120B5A82-FD1B-4572-B721-55242CAFD79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31BE0D7F-7D3B-44D4-9B48-8F96623F0C1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F64EB5F6-D212-489D-AA5F-6F18375E20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B4DC99C-9B2B-4240-9E0C-E41A4C0396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BE7A55FC-F331-4F4E-8970-73D3D889DAE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5E551C4C-55E0-4884-B41C-C9047932166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458F30D-6E47-437E-80F9-D0164482CF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DCD44AC-B47E-49F6-B6E1-B8904C56471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C66ADB7A-9626-418D-BF11-D533549D796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AE95FA9D-0A97-4773-A3FE-F8BCCD80B9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26C4102F-4527-4AD1-9095-8BE637F1C9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9D9FF989-ED0A-4915-9479-7D10A122AD2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AD91E080-2B15-43CF-9E2B-CCE77AEE17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00EF3514-15DA-4639-8D55-B9C1441CEB3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6747724-C997-4254-A26E-48378506078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52B15A5-56F3-4E1D-B879-6B884F21A11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F1B41CF3-137A-4654-B20A-9086ED6EBA4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0D9779F-2634-4932-837D-9CB57C67CA0E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2D93A70C-8437-4E70-8D14-A432D348B9D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027445D0-95AE-465C-A047-A9D11FCBC70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BC05540-9AB4-42DF-898A-CF6DDE4CE60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B23442A-81F6-45D7-9862-F862CEFFE9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DEE984C9-A3FA-407C-A6DD-3392EFE84AF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C387F980-E758-43E4-8EB8-AC2D0DA7095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48AC2F5-6E86-4933-8A06-EC0832BC682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D655F4D-E15D-4240-8D8C-EA6955D332E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8799F85E-F837-438F-96FB-70E9E493F66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D78E51ED-E5E8-4099-8909-E00D930E5577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BBFFA91-F280-42A1-8DFD-25DFD6A2E16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90F9986-380A-4DCC-8710-A52E08A9472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EB6BB613-4053-41B8-9FB4-520A881403A1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DAB3DDA-B43D-471B-B35C-CAA1D1BFAD9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70451071-258B-44C3-A96C-FF8D4B2E8A5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6E61C63E-C639-4CFB-AF35-D9CBEE8C661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BBAC090-30D0-49F8-8178-DF2CD215C2F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C19837AE-4CFE-4FF3-B27C-D301A76AEC2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2BFC9B06-F633-4B2A-95B4-42EE294E2D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D5FAC203-4AC0-4ABB-9D79-EA480BEC309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02D925A-DD4A-41FD-9951-0A38A0BD154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18C1EECC-4ADC-41EB-B33C-B3B0A968649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1B168D0-6E19-44F2-957B-09CF29DDD7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BA09F00-80E3-4683-8B4C-C2F0E022F9F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3EFAC0C9-CD51-4B3B-A798-CC78E34A4AB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D0CFBBB-09B4-48C5-8A70-4DEF8E5E592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E83645E4-AF22-4B2A-99A1-08028F6BF0F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DD5192A-69F4-49FC-A49D-7FBD8AFF618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7E8F8A0-E576-47AE-975C-6FC8570CF1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E8D1104E-7065-4272-B472-4F5ED7EC13B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3C1DF38-919C-4328-B348-884A98A86D2F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E0B6412-A04E-43F4-B829-C590D601D15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C177DE1-C7BB-4DB7-A1F2-E36D2740EC6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3488512-02AE-4D3C-AA48-00983E2C5FD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2CFE7789-F92A-46DB-8D45-E8218DB373F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9EB69E27-A921-481B-A107-2F80A2202A4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0D58E1B8-4910-4A62-BF41-D9396097F6B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DB75DAF-8532-420A-9186-ACCC274AC5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090AFA9-F0F9-4EFF-A024-07AA6874458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2402755-717F-496A-A221-7DFA59ECF1B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26FF3664-4F23-4187-95FC-BAAF82FBF80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CE176295-0990-415D-9DF9-A0984720653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DF4866A6-C7F2-400A-A085-09B8147F7F03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17C9B863-FA2F-4A2F-823D-4DB97391A47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146B3453-E1D9-4915-A7D5-54A6845E6DD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2F460834-DCCD-47C4-81EF-562A26C4506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1B1A57F-0BDD-4426-97A4-2E9DB2A0966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13AD0830-202D-414D-9434-47B6FE8775C9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25612975-BD8B-45F4-BCB5-E60D556D93C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AFE6CE75-CF21-4FE2-AD07-2C0B035DC2D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DF1ACDC5-F659-481B-840E-8C83DF95645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1EFCADE9-3B51-4BDC-AB22-E7EFA7D6272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EA8F28B-B72F-4E9C-B4C8-EB77AB3AB8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39BA6B34-7E47-465A-844B-1E193CBC2A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56561F3-2AB7-4639-A3F4-3174DFE9E31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0EA8D6C1-2C7A-4144-9818-F4386C39C88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527FCE23-053C-49F4-9AF9-9FA19A444F9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7661290D-DBE8-4F95-B718-63868FF28CC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32BAA7DB-01F6-4E02-9FC2-35D653BF6A4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5BDD813C-57C4-44FE-A5C2-F298ECB134B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E8753FD-53F6-4AA2-8B1D-EF2688BCF29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CE0FFEB-CEA5-46E7-B581-4052240F947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37C33F8A-154D-487F-B318-5124240AB9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296D684-4E77-4A7E-B900-EF08D817A22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D347A920-99CE-46C3-B1CD-A01C8D8E5E8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22CC850B-3C74-47D6-9E1D-232BCC5B27B9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D8B1A72E-219E-421E-A165-6C857C1172F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40769D7E-AB4F-4550-A2C7-848A4B435734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93A2C14E-5759-4734-A4D5-1CA58D48466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022CDAAB-7F0F-4F50-BAEF-381ADC2CAF3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3442682E-C070-4A20-A5D3-D87B9CA020D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09ECCF7-5974-426C-BE54-2980D2827D9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6A66976D-67E0-44D3-91E4-B6C6A169C94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7A6C67D-3DE7-4D22-841E-829EA4AAA15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3060E63F-1372-47E5-81BA-89256C0E595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BF94D206-219B-4173-8038-D286F939D6B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3628FBF1-5ED1-4D80-86A1-4F15D01C17E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78B87D4-034B-4CDF-B80D-33CC1C73A80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4D4A168-C047-4E7F-BEA8-BBA694665B2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2847BB0-717A-4671-954A-59D259BF59E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06781342-4ABC-47F6-8295-EED755CDEAE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437D6503-F2F6-4B6A-95AB-84748866938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3221C6D-97FC-409C-9392-A1DE64DD17A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FA8A8703-AFE5-4EDA-B3F8-37EE8B49B17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47022AF-0A91-4BA6-90F6-57D88A57A31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E5B8215-0E67-4BCE-AD55-2F128A57FE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1CEE495-E39F-477E-8F2F-C0F414D7B2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B601D2DA-2CC4-44BE-A8F0-7DAC5458DCC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D10BB298-76A1-4BE6-A95B-003F947CD0E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DF42432-FF61-4875-875B-339934727D2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E31E00CF-62CC-402C-BDCA-47FEA214DE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91DCC69C-A8A7-491F-AC43-D364C066AD6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FBBBAF58-3D8B-4559-A480-B448327F7E9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0A1C3002-B071-4E64-BE61-0584EDE87A9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FE829F4-C81E-4133-B91C-2315293291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DC4EEDE-7B0D-497A-9D5A-DFFD1144F07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E3ED74D0-BF80-4723-8177-5790E971C1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23A80DD-6913-4BA8-8607-E8D371ABA9C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1A7F5140-B174-4AB3-89BC-490DDBDE6163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300FD0F9-7321-4F85-AF16-55A321B7A78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7AC0F2C-3D09-44B1-BFF4-4CBBF943448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7702ECC-704E-4F89-85B8-A3D42B643DCA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85D66C25-DA7A-4DEB-86CA-254DE2A9E75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2BD12565-3715-4A4C-8DE9-1227C6CAC5D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C21FA461-33E5-4D43-A2EB-5BB3C3E429B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B59E6CBF-E153-4ABC-9C60-7C7123D3700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B730EF2-F49D-4937-9773-A980EED1D0E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14E0AE3-01F2-432F-B77E-84B4D8ABE61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D30C295E-A8E3-4D2A-8C10-ED12AA38B4F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88B5EA0-B2E4-460C-970B-606C27B1E8E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82ABE083-C952-48E6-85BD-491A40946A61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9D88F63-CBF9-4AEA-858E-792529E2AFF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798CE8D-641A-4749-91F7-E561D2F2466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007CBE3-7B1B-44AE-851C-E2C3571F7CA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278D586-3334-4FFA-9661-82C8550C75A2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F17DC77-D524-4954-AA6D-2E38B06CCD55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0A07B3E-C939-4F6C-BB8B-D8AE1BBF619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A697307-2822-42CE-8C1E-11077351167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BBFE00A4-F2CE-4B50-A5AD-665E0E28CB1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08DAE311-4FFB-4AC4-9663-66B7C532F8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F0C4DD0-1A1A-4E3B-92B0-E843DE37984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37DD1CCD-6EFE-4F52-B1CB-63560474A02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7F6B37E7-751C-4297-9942-68F183AB7A1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0E620B1E-A592-43BB-9A94-48F4850837A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80CC9C93-095E-4048-94BC-354A9956F8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F0BC42E-975F-4FAA-AAFA-1C7823BCC78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DCC2462C-5E07-4A45-83D2-D2E861A2E56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972135A4-879B-49F4-950C-F74626B9FF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0A8A9451-8780-41E0-AB18-4872D09EEF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061B10E5-E19B-499A-A929-69A2E6F2A60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C7379792-D49A-42E2-853C-5723B5CDCF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E17BCD0-71CD-4ADF-98D1-E96429EF933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3B8EEA5-34E0-4BEC-BF64-AFB87EB8C8E9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78A401EF-3546-465A-B739-0DA1823DBF05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AC16A31B-0B48-426D-8965-6992B38512D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BCC5772-78BB-4091-9EBE-D0ACE7BEBA9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26344ED-CF56-4643-A0EE-2AE555EBC24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82735942-1716-4459-978E-7EE379BE0F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F0BB611A-60EC-4997-92EB-125174F1C7A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68DDD6AB-3FC2-4BE0-93BF-C2DF2EBCDF8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925EE0F-4671-4CEB-B8E1-4D80BF7707A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7F653680-3F40-474F-A036-5C4861C7001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5747692-D432-4D14-B088-D95F9003EAB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6DC7D88-5B15-4595-AFAB-78EB41686DF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81E9CD3-C31A-4E7F-A71E-2AE3F535A0D8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C6B832C1-BF88-4127-81C8-5703497F43AF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51F796B-66E0-4840-A03D-C0DAB4ECAE3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16580FA-EE76-451B-AB9C-48D62E5C6CC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44602F7-06C0-4F75-AB79-56CE543EDCEF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5660D5DA-EBB6-40A3-B257-31B4C8C9139A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01C87C81-1D62-4A74-AAF1-223C7BA16A5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4EF2C38-582B-44DD-9381-BAC99CBB345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F7CFFF63-0FA2-4A5E-837A-E71DFFE8CD7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642E1D5-C202-4667-BDAC-5DCD6C4A175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91BF30D-3E2D-4950-A8F5-70B82E7EA29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D682126-D228-4996-AA44-E7FCBED880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F1DEE972-6E06-4370-9435-49CD9A5B18D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F96E9805-7048-48DF-B146-32AD18BE8F5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A7D618F2-FE37-42AE-A47A-EC5FC879F2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3194E2B9-EAC2-4100-8E5B-00DE5BAB727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5F1FC275-EA13-44C1-8735-2DEDE8F0E3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9636AC7A-F912-41AA-9038-D681C1DF1BA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C8322FDD-883B-434E-8AD5-32BA1969E9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D7D1737D-A0EE-4E37-88F4-D1ADD57532E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EB92A2C-5A31-40E1-93A5-E319CC93656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00706A9-44C2-4EEE-9928-CC73B10C903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B340DA5-D28B-4BB2-9062-BEF716E20CC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499CAEE-5C9E-4DCA-B1FE-30A88706889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503F458D-B5C6-46EA-8970-6D4464A288B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AE907713-D829-4C2B-A62E-AD21BA4598B1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AA5423BF-9DCF-44EF-B6AE-E59537CB321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C4FDBAE4-A5BA-4037-843E-0FABD45B289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9C53EB0F-D971-425F-94AD-58E30591CB7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D8374CD7-7300-4C06-BF06-CE743CC24E0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70046AF6-C894-4FA8-BB7A-AF137FEBC0C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A5C0BD97-1D9F-492B-9D11-B9134F54D63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B0611145-2AF9-4267-9B12-270CF112133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30032D8C-7680-4685-A5CC-BE3A049A587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4836C646-AF48-4E13-B93F-134A862B8D15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55E392AA-D167-4D52-9FE8-0652448CE88D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29ABB228-5FE9-471E-A51A-406BFD481E2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59DC4FD9-5AEE-4083-8E44-C5108C939C5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5F72C90-324D-4EFF-9A08-CDB064C53DC6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3BF32FB-7AB3-48AC-BFF3-8CF8F3551E36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B3BE05AB-0B65-4A9E-8B6F-6AF5BDDCF95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7430D3A7-AFBE-4935-A702-8BA8AF39B14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422C6BCA-9790-48EA-925F-52D113F86FA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41C9174F-6152-4D42-A6F5-9A350C6FB80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73EFC07-DD00-4001-B326-38A8204934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E5CE7BEC-E9A9-4A4D-9A17-12104B30635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98ADBE94-809E-4071-8234-93CA5FED272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2119CC1-B45F-4EA7-AEFA-7DBF4997FB2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1E096975-61EC-478C-AE08-6768501B5C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4C7DA63-C85C-45E9-89A2-372C2559A83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0CED17AD-C7E6-4C63-B102-A95AACABFF2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70E5739B-71F9-4ACF-B504-12F2FEBE2E6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46D619BD-7B3D-496C-91DE-E3E1DC7A14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8C76E63-FC0E-4E96-821F-EB8510BA749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A350A651-CA4F-42BD-9A7E-79AA5D381D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69AC66CD-A035-44C9-80C6-2E167B8F89D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DD1E6A64-43AF-4281-B66D-3AB68D3E24FB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D64EDC45-A3D9-444D-8D0B-7BF0E2FB968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27DF4D4-D377-4640-B27B-826FFC959C4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0620866C-114E-41DA-AE3B-2F45B9BC55A9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788C2F0A-A7E6-48CF-A79D-06F697D708C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87ACA37D-4FB8-4B94-BC91-6AC06E8C002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A73B043B-F7AE-4DD6-B53B-BDCF160B15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0F6DD37E-F9A7-4D75-9EEC-78EF7B5D05C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1BEF3EC-D0C8-423C-96DF-2D3F7D5E5E8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8E9E3E76-2E2D-417F-91FA-1831CE37AE5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458412C0-0E2E-41FF-BF79-D286A98D140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38CDBCB3-CBEC-4A2C-8D58-A89FD5B9245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CA1D3863-D7C7-4CCE-9E9E-7DA75FE7194B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61F8BFB-0D9F-43EA-8994-23F48ABE7819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5349D61-1D74-4679-93B6-E253F5E3C3A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11A694D-8F2C-4862-8F08-B841AAC524A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737D925-8899-48C4-AF97-C36F4BDB60FE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864E04BA-12FD-490D-AC20-8A4204C8FD8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B2F6F981-BED9-4955-AEB5-E2AB8AFF8A8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33830B81-6401-4050-BBDC-4F3A08BCA24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BC2BB60C-265C-4268-9DDE-E5D3F7E06B10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A3DED32-F3A3-45FC-93EC-E5B3AC2D001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DE27466-AA78-4921-8606-287DEBBA8B8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A805B498-AB6A-4275-AD56-98B0710E7B0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7A48CD09-9F73-42B0-AE91-1266DA8B103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BB44F30-A68A-4C72-8007-C04E9CC174F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16928208-4CDF-44F3-9CA2-FCF56E3DF4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0D2A7A6-1D31-4EBD-A60F-6C004DBFD41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43E0299E-AFFF-47BE-A1D3-19E64401A04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1BADEBA-C946-4069-B6D9-1F2A9481CAE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54D14D3-4C30-4522-ABF0-6EF1CD31C8F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DFDF5B2D-41D7-4E43-B85C-B390A8FD858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9010AAD6-FF94-4A76-A062-A7A7D55F15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C6FFF43E-BB9E-4E29-87CF-592C70D00F4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75A8022B-10F2-4F24-84BC-020523521BF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4067306-A943-410E-9741-963B06C6149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D389F41F-CD08-4F87-92CA-130570350FC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576AD765-2B76-4F2A-BBB5-2A06278664F4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4D60369B-7BEA-4F99-8819-3F4C2AF91E6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DD0B98A-DA1B-48B6-9AF8-19002CBF5D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A88C4FEF-F39B-4C1A-8F1C-725CE038036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AE03AD2-7D95-41C5-BF08-517D1B7A8FB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9CF84A81-41C5-4699-B6A7-7A0515D0628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6037C6BD-03C9-424B-BAFE-DBD506C64F7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92895D5-A8DC-4906-8EB0-7A7AE3AE303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736C5C5-8582-4ED8-A9D6-108DA6EE1BD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BCB17E8B-2D84-4207-9B4D-D1CCE2934687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87308E9E-2B17-4C73-9130-8987E68AD64A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F973769-C74B-4C9D-97E5-5BE50901B8B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F938486-22D4-4F33-9AEB-0F46C4E4397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D12AEB75-D42A-4480-A08A-E029540AEDF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02089F04-09B1-44E7-A9EE-D34818EB5E4A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3A70C5C-16EF-4C98-B13E-1F1C92C5F4D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6519D4D-1A11-4C1B-99DA-E96D23CC341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80A5A74E-E13A-458C-8514-353F4B4D5BE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8B6A606E-74FF-4D98-A372-E8C7525670B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0F6602AC-80EC-4F74-AB53-DEFEEE3E7A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7BB3CBC-8AA1-47C8-B679-EF8602DCBB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4A6F370F-8913-438D-A5DC-F7DA2E8E97A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3757ABA-6E86-4261-B329-0DCD094171D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9FBD528D-6899-4829-8E4E-B3805B553F7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D49573BD-490B-4A6D-B302-C467CBE141F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89C6695A-212D-4527-827C-34B74DD6BEC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CEA1122-7AB0-413B-BC1B-528440B3E39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1BEE952F-BFEF-4289-82F6-54C18373F21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371D66C-EA43-4C25-B860-9E3528ED815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B65819E1-6E36-4CA1-8F06-B194970340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F7C5846-E97B-4945-A712-9D62AF2BAE2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5648E18-B5B9-4F5B-BE18-5FFB492CDF86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A36CAF32-7A7C-4961-BB79-42620EE497C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45651D8E-8B82-4AA9-BDDE-20046316929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D286E603-DEBE-40C2-BA71-3FC9CDE11E95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46B0F4CC-B4A2-42C3-B917-0F91EADBA37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E5D3256-575D-4460-99AE-DD1168B67E3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6968C3C1-1EE9-4474-A80A-1BAD66DF414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F678B0FE-83C1-4ECA-A30E-0F1EE54C0A3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E23B368-1C81-47CF-81E1-EEDCA86FDAE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5EC82A4-0806-4A1B-9E69-220CB0DB5A6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10E88A9D-0494-4BBA-8271-A97E1F3A7A0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6D90FA62-EF29-4B4B-B316-04AE535D5E2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100563E4-A4F4-4682-9A33-72EA44014F7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28772E96-2F04-4FFA-A8AD-99D799E011A5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9A8DFE82-588D-437D-881E-B9294F2A4E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CD3910E-8434-40B2-9168-49300C94E1E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4F4D36C-FAF5-4F9C-87E6-D57125F79063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2246EE07-0738-4C4F-917B-E8F5103557A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AE082F4-BB93-4E7E-8C3C-83DD05B4729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55D3274F-9C60-44CC-8AC3-A78F890BF6B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72B4D69-6821-4D67-83C5-25E699A625E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BAB3299-76AD-4080-B2F8-CA3492CC21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5D14771F-1549-4365-BC48-74D31C98746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5F6E585C-E163-4768-AC08-3E1187D26BC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7451FCC-E055-4A99-9394-CD954520759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94DD3E2-71DE-4DC5-BFDE-BE00AD9B9BD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5A4F2D1C-AB6D-4C34-A0E5-A8FA6C4462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4ED545E-54DC-4229-8399-0228CD314E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7A5F80D-4679-43E6-9208-F1AB650A5C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339D0A90-5B8A-43CA-824A-7FB50195D65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8795E68-9CF5-4C5F-A6BD-6BF332817D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CC3EEC2-7894-4178-8A54-DC07DB27CD4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87878D63-13B2-426D-A078-89BA1F9E6D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B7AA915C-819B-4F72-87B7-84318AE7810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66B22D62-86DB-4E86-A238-525648FE4283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4FE0C3C5-697A-4134-9403-154BF6411DE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ADE7EB9-D6B6-4C6C-AB89-E734674CDE3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60C77F8-554F-4238-9A01-C3323E0BA1FD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D60E9CA-901E-48EF-9BE2-2B07F3C7308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BE3B32C-AA36-49A7-837E-192F7B81DFC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1ADFFC4-7A29-4439-89D8-519345D985F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04F2D3C4-C909-4794-84D3-0F13E823C1D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1C440927-32FC-4D7F-A193-BA7927F6EA2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421ECC25-9BD8-4947-89D1-643157F5B39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2555CD39-93BF-44B4-B867-22A279E3EE2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11B6904-6A1A-4533-B46F-06AB3C90119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04774B6F-4400-4491-9706-27E1B228F7C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32F4F59B-11CC-49CB-B197-A0F10212C250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5F16917-709E-4269-9742-CEB06BEFA73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DC68275-0E92-41D7-A77F-F9C46ABDDB8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3898123D-E567-4783-BDB2-54D38122112F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67BA764E-4192-4549-8563-7AEF01AF105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B9CC1024-9372-4927-A6BC-C7B06EAA5D9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3A37F794-A00E-4AD3-BB2D-E9D9CCD05FC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E0FFF2B-6FC4-42CD-A632-4CCA1727468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6799113-8415-4055-9287-FE156485EA4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3213476-9034-4094-B1B5-B6B2444608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BDDDE05-5A4D-4B89-81CE-8756558486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D1D5C1B-EB1C-4739-B2CD-43C57BD40BF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E778CFC-89FA-4903-B8B5-E9C43CDEB7F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CB6A3833-B931-4856-9772-8933B0A482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97C9B7AA-B8DA-4B62-88CD-6736F36204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C19EC2A1-9295-49E5-B96B-5BBCA27557F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E74EFEA0-15DB-4CD7-91C6-9BD9FC74E7C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91BF741-090B-4E7F-ABDB-FDC82257E3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A26F205B-3965-4CFE-9CAD-64E2F68CFB6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511B1DFA-335D-438F-8FAA-579A9EB997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4F03449-08AD-422D-A779-3993775CD81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F3CE108-1C91-4B63-B87E-857A757482D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A23769D7-0937-4D1F-9F9C-F44215089D8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D7B1B228-AAFC-43D4-9B7F-9F379FA8429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E01AE434-E423-4BE7-93BD-92830E1486A9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DDCF8F2-CBB5-45B0-94DD-35D73D18391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0CC96D1-E441-4DE0-9817-990EF03FBA7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A238939F-3ADD-42D7-B1FE-6DE2AB2A072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C3A4367-04F7-4122-9401-61F101E4129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9C7CB611-A523-43ED-975D-0788F049C710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7F47723E-5599-428A-B3AC-338F7B16079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9519FE4-94F3-4CDD-89C6-BE249C5F9B1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3C333784-3CC0-4D30-A0D2-51BA354CC96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A758F12-74CF-43A4-BC50-EED16052889B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3FA9EE0-1AC6-4DED-A62C-8B624FD0531C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841B122A-DFFF-4FBE-8AA2-15F8DA88538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72F0324-52FD-4B49-A7DB-ECC32F5220D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26817544-F908-4235-8DDE-3D9F84450BEF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D8CF65D-E4FA-4173-A42B-C0302BD6BC97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DDF83BDE-EA07-4F59-BD70-15F5B9CBE5A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7464D9E1-C774-4C81-9FB9-9D0696EA9EF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A14A4B7-1856-4D17-8474-4C5596BA636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2F97A689-75B8-495C-9456-C165F83E19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C5CEBE9-D9C3-44AB-892F-56B01B446C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87E4CA5-E635-494B-9217-7AAD96898A9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A55017F4-E995-41AF-9440-00282DAC82F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C812558B-00D7-46FD-83BE-D611A9897F3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4AC5C238-8183-4755-A0EB-F4C9BD34EB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B65CD17E-4235-4821-AB00-7AB6675831A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9B2D129-7C1E-4D6C-A3E9-CE07B431CD0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7471DEF-FBD4-46C6-B1F8-527070CE467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DECA2CA-803B-4F59-BBFE-566E155E21A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C5308E2-5BB5-43A1-999D-D8E0497FD40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D3924DAB-83D7-493C-8091-23B389ADA3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B1940DA5-670F-4D6A-9B22-61B2E8A1FF1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0D07E44A-ADF1-435D-9B1B-EA9467C59A7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CB28117B-CB76-4D28-A592-A5E51DCF215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69D075C-81EF-4D05-A02B-151AFD1EFDB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C7B4CA7-D16E-4FCA-A6AA-67FB6D47A9CE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F60CCA62-2DAD-409B-815E-C53357F302B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C7458379-B100-4FFE-B3F4-71B2CE8C237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6F35807B-5190-4A3B-9A6F-BDB729DF288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7CB20A5-3323-4869-AB7C-D563B92F0A0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957D68C8-D7CB-4A6A-B25A-8430D724874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B2142B2-AA70-4966-9F5D-849CD48710A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12FC5F7A-4F97-4D5A-B5E6-5C8540B23C2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AA9F316D-3799-4F55-8C8C-A25FC299AD1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DC4170D-2EE6-4EA4-A7C6-BB4CA6996A1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C352EA4-4B3E-46F4-ABDF-73ED4E135561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E364E96-F308-4BA9-B2E8-D586F2DAF13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F8F4C9DC-1D3E-4B02-993B-2D760870BC2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9BEBB873-6643-47D4-8246-3B4C578EA26C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50ADD17E-1D4F-42E4-A12B-DDCBC94AD2C1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BFCE3D6-276A-41A2-B178-0823AD275BA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0308242-D3FF-4092-BF87-1D713E5CDBE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1EC1D0B-2046-4851-A402-F25765EB619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2066CC04-7879-42A1-A45A-9C598F852E8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50DB7D4D-6B23-4C86-96DC-37582C1629D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453CEC34-A0F4-4E4B-BB43-D6B92B0D02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0842DC0-7B51-41EE-9ED6-60E0204C19C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7166A57-9764-47DF-8CCD-0235F6609D6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06F265C-48A5-423B-B48B-518BF5B91D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1B71E233-89DE-41FF-9FDB-83FEB05A54F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B781FD67-2A8D-4C80-9A26-667E9F1298D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6644CC3-848C-4015-9A8B-AB5E8C83853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D46BFAE-7536-4A35-8C12-D874F858F7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6E53ED0-30CB-4626-B5B6-B1449AFA290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0AB8064D-BA31-4E48-905D-2951D51A3D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675BEE5-2F8E-4C97-A32C-4FBAD9815BD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2D6B8D0-7BD1-426B-9AEA-69BC7027A1E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D6C4C38F-CEDA-4E97-A940-279CB3EF6EC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659B71F8-CC37-4030-B5B9-3018FF4D420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57482836-DCC0-4D9D-AAF8-DD63B3052B8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ABA37368-A155-41F1-BC14-925F4E70B37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3C74E588-40CA-4CD9-AA07-4CB3A0174B6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DF6341C2-07EE-466F-B86B-A747CBAA9DC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419F2396-919E-4168-A6FB-F7EA173673E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6709B9EE-914A-44C7-A456-9F02AD150FE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803922B-2D75-45D4-A7F3-831A606673E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34EB24F-1E06-48DA-A3FC-27BA24BCD8C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2ED876A9-E1C6-4C6A-A183-72115CEE023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FD1C041B-4797-4BDC-87F3-CE6B849C4BE8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E6B1204-6A7C-4FE9-AD74-D1B394CEA66C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A3440C04-70DB-452E-B32D-74D2961A3FC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26B152A2-1C33-4D21-A502-236542604C7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913956A-2D54-43C4-9D89-DF6E8924AF30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836D320-66A6-4373-B086-E87E66DEE99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E143587-D6EC-4A5D-9005-469A98DD12C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642AFB8A-4402-4649-A0F6-14A8A40AA2F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60AE3DCD-9340-44CF-A3CC-3C0C28C02C0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8D735BA7-0FC7-4A54-84B2-676B574DDE6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5C4367DF-1A6D-4FCE-B7ED-6D6E1EE037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016C200-33A6-44D3-8E88-9EE38A70E1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CBC10412-1EB5-431A-BDD2-FEE56FDB78F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049030A2-0237-4559-A041-E939A28D8EA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B2BB1F7E-499B-4678-BD8C-603BB5018E9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2A9EF5B8-3359-4D72-89CA-32373FB9B16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BCC9B2BD-45FA-4487-9F20-8DBC0C6A2FD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32180EF5-C115-4439-80B3-124C4B5099B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4C929C5C-2D66-49E9-99E2-05CF2C8832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FA3B5DB-EE79-4E7B-ADA6-8D5F1EEF4B4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C91475FD-9C79-4EDF-9595-94A32B2106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44F6B69-B631-4E47-9109-9764CD9105F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AF6EA859-5337-4851-8C5F-781A5E3814DF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F06A561E-7F94-4519-9AE7-1647BE2B065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71072542-473A-44C4-B05F-2BA3CCE55F3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AC6FC91-8E91-435E-ADD6-B4835EDD03E7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A5782E4-AB2B-4C9A-B70A-326118F282D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84CA193D-02C5-48F6-B394-E5FF3A401D4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FB07FE6-8BFC-499E-9527-30E5758771E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DBF1E969-CA36-456C-8D7D-2785770D3C0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2A597552-DE96-42E1-A72F-EF0702724AF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7D72EC68-1053-4EB2-BB31-A1FD9FEC82F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D072CDEB-6566-4A3D-8BA4-7344A9A0DC6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C5235978-5844-466F-9A3C-8D1BCE7D457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7175857-F97D-41E7-9BF6-8A963078709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3DA92D50-CEE4-4599-B9B4-68627899CA39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4C49EB0-3E5B-4BB4-AC48-79E524BC2DA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4A3CA9B-6187-4A90-809A-4C263F1E311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6D8657C1-4502-4A35-9D71-91C1D119875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84775E7-B2AF-4BB4-B364-ACE62BE8F0A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8B6DE97-1102-427A-8271-7826918F3F0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9C1DD916-2B6C-48EA-9273-7D9128B157B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B2503934-9271-4155-B566-B159917FB6D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44FD553A-2885-4EA6-8222-CCF17B1D5CC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2359FB1E-1DF9-42E4-8194-F3D300983A1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D06BD6B-54F0-4CFA-A0A5-BA1E27240AF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4F893AAE-C456-440F-9013-466DC3591C3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27950A59-55F2-42DA-A5E3-3B4413CCA6F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E31E315E-F7B1-4F3D-BAA0-C64CDAEF29D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627333A-7F5A-4E25-A1B6-3F3DE82F597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2B40C60B-0188-4409-8942-1FCBD9BAD58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08D1DF6-D3B6-4A12-83EF-3FF6462D843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DC6F34A6-2122-4327-B7B7-CA26E3CF6EB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8D0CCEF0-2D19-4405-AFF0-925063A6B78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2EC68777-F49E-4E8C-A080-42791DA20E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A0361B89-3B0D-40BC-81B4-51DA5006F23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E0C70845-0F41-462F-B2C4-BC53D759FBA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7E0E4525-70D6-4398-A329-FA43708E0F10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06AF7E37-A6AF-486A-BEC2-DFDD2A33401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5A5900A-B956-43FE-8A7B-BAAE98AE546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341992B2-A0FD-43A3-B103-0235C58BD8A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9C63591-26B1-4234-A9C0-FD5F809CAD8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4A78CA05-C527-4E81-A2B7-7DC5574387B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31F034A0-7FFD-4F07-9D76-7F3B53B629F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1B315D5-2654-46BC-A79B-2B222C621D9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F122508E-F73F-43F8-B876-52FA0565DD7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211A6497-D5FB-4529-8E61-7F501E0F0A1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6D3C82FD-2AB6-4112-9A3D-66F31993F20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84B88A39-0791-4E44-B9A4-9FAE024D5ACE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083FC4D-33B4-4D77-8C6B-2683A1765698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855C1D97-4603-4817-9299-9C870EC9575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F81D956-6ED3-4350-82A9-0A512AE3B5B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E62A7C3-10EA-45C4-86F1-A1CA343FD515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9C11E499-10AD-481A-AECE-4FA2116B588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B3B2014C-1DF8-4466-A593-FA1739DF29F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443677CA-E1CA-424B-9F0C-487654EE4AF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5AD804F7-374E-4E2C-A086-8D8926C09EC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0AC228DB-E334-4F6A-A06A-34ACC115D3F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A7CAF8AF-38AD-4B21-AAE9-9832F45E12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3A9D5AC-E2D4-491B-8558-E8383778CA6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8A3BD1DD-953F-4289-AB93-150308B51C4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C170842-7B44-46DB-A41F-9F8B9864F62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72A72C9E-AFD5-4A77-82AE-CD82899BD3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6175148-BE56-45A5-A6A3-D6E4882C804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555F2D5-1E22-4941-A897-BB2A82E86E0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50B20C1-89B9-4CC3-8A38-E32A21D0D30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2B9E685C-F8AF-497E-9AC8-2BC2C1549B6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CDB15D8-96D6-41CC-929B-B2E169233D8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1D33879D-E8F1-4816-8B95-96FFB808663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9A4132F3-B993-45FD-9716-4A872A211CD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117A05E3-1D36-4ABB-94A5-F6D5A3576746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19D9C2D3-A1B2-45E6-A7A2-402E6B34F8A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7EB1760-9D8F-4308-81B7-23608C6D85F0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B767CC03-09A4-4F4E-A8D1-035BA6198C9D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75E44B6B-B007-4DF0-8B3D-130BC2C6D71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474D4CAF-CB8C-4ECC-BA13-1D3A3C77D9E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23C8344F-01E7-4668-A5EB-3AF9A008E80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92B5332-2505-4FBF-B611-538E591D9DD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DF4F85DA-8268-44BF-A4C8-57D10406E2C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864E015-9CBF-4430-9394-E2E29213B41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40DD4EFE-B4B3-4A86-A38B-1C92EAF5897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93A52825-FFBA-4EDD-9B2D-C107E3E74B1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CD5EFF2D-F269-494E-9EA3-A1B13331310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F0B4F30A-3183-4C76-85DA-87DA472D5E80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E50C8CF6-731A-414B-8927-563AFAB60C5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B50915D7-8A9D-449E-8BCB-96FA386EF45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033B09C-4277-4707-A5FC-B6881CCE37B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11FB374B-09F1-497F-A125-51EDBE13B77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FA5124FD-2520-4C40-B491-A0138199DF3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73E16CCE-B3D6-4D3A-9F4D-39D7A28E234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6CB9D061-7D5E-4617-9EB9-D995DA0BB81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B3A02B6D-2F05-4451-A5CA-4DFDDDBE93E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E848DC1D-536A-470A-ABB6-B2DFC17C258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891F27F-D716-4162-A656-5D9BD6D0D6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8B16AF6-7380-4D14-AAF9-94CAA910D4F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E909F3F-DCC9-4AE1-87D2-ACB407FDFAD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AD8F6171-8BD8-40EC-8D19-F94F9732C5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E2E689DB-1ACB-432A-8167-715045D25AD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888EEE2E-9869-4951-BFF2-1D8FB9FF9BA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D79508A-3B5F-4AEC-8309-2FB79D9716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6116419B-8838-442B-ADEE-8AF71FE79A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089D2F3B-3B5F-4664-9F7F-1DCF54541E1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C6F2404-55AF-4023-BF41-A279DC8404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99E0134F-CF36-48D0-AA9E-A07B5692570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BAA9480B-BC92-4DB4-82D8-3F1A434DEED1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C01AC7A4-5B86-4506-848A-22DD937D89B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2DBC9E69-9A82-4D00-ABE2-E794D768BF7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66F7182-268C-4BA4-A636-75A6E9388BC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39490AF-4224-475E-9CE4-DA5D1BA0E94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2B41B07C-43C9-444B-A231-1877A80333D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21CDC77F-03A8-4BEA-9C09-F61908BC483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D3B51048-E8C1-4781-BBA4-C39604D6F53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706726A1-FCB6-4BAF-8728-5F0614F3A8A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538A5A5-C560-45DA-86D8-93DD165CE21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F0ABC9A2-AF5F-4995-88E7-0FDB843085C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F2AE94F-168A-4001-A45F-7138CA9C1CB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A4775D5-2CCA-4463-9BE7-D3C5DC4EEE8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9598A44C-86BE-4EA7-8274-76566EEDC10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9ABB8080-CA0B-4CA0-8270-E5DD33B9861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6E8CDF47-A7A9-4ED2-A939-612ED2DE36D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66ED9A51-D888-49D5-AF1F-5C801010B85E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F1AF96F-303D-4DA7-AD47-221AE0D3C0E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B4FFEC4B-741B-42C9-B589-6688DE2D235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F56AAF2E-411C-4423-A2CE-CEF35A21846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C74D27D-E809-43BC-82F1-BB0DC44D11F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D2B5FF1-97F8-4306-9DF9-BCE3EF50BA8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AC73E624-E552-461D-9E74-F6080019EFC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C83C020D-CF38-4183-9487-22059AA6FD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37FD0A3-D029-4331-8F95-5F31523AAA7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427E9B1-5398-4AE6-9061-A8B1EB73A32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387AADF-62B1-4B10-B46E-6015227A27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E203CE92-9D87-4349-BA26-314D68FB974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5109DFAA-583B-4EA7-B44B-95BD78F3684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C648EBE1-4B1D-47C3-BB85-7E14D2B4023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E9F883BE-B725-4E96-A2E0-18BE8370951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65789A96-6C48-4D56-BF31-BE4BFC451E9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CB48B6C1-38DE-4B6E-82D8-235E466C137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F6A9635-7F15-4AA0-84B4-FBA083A7014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7E538C07-A4E5-40CA-BE70-8B24FE10E776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DE300189-384D-43EB-B963-31FD5665368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8044CD3-F461-404A-BEEC-1B5890E7C09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DF3BF993-7A09-4F21-828E-2BDEC9D84C1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29B2A0C1-CF86-428D-ADBA-7227CC4E803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1F68584-C137-47E5-B191-CE5EAD55BA7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7EB68E0-A7A3-4C26-BE92-9030A134F1C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8C1D2FF9-6C56-4AA0-8197-66918A9B1DD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B4CD0F85-45C3-4BF4-94EF-99D17253D53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5096A33E-4BF1-4664-A935-EE38A2BB0AE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90B8D79A-D1CE-4436-BF46-2002741FB17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D847386-51AC-423F-A642-772126A3A08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6C11407B-1400-4B47-9E1D-BDDE087CB9D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42ACCEF6-2349-4582-BAA7-473DD8B443F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2A0DF40E-AB9B-4CB1-94BB-A223B0FF404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4E2355CE-D5DE-4503-A64E-ED9F4619177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3115CA1-C1DB-4348-A3E5-C4EEA81E704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DAB7955-A500-4FD5-9A7D-439B9DEA5E7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5D8FDA9-CA9E-4AE1-9190-6F2FD2DF120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9992011-B86F-4B98-92C9-5B1CC295587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0AA6957-369F-43E7-91A2-EEA6B553BFE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B95B509-9934-4A63-8BCF-86C7097FC79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BB7AFE96-D7EA-4DE8-BB59-4607D1D911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B7F7139-C186-4D43-AE6A-E7D5321AAF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FE97C45A-411E-4176-BB7B-5F47BF3E1CA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53EE71EC-AF16-4836-8CC5-0609892A1EF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9B07397E-38E4-4577-8E4B-760C3375AA8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09E7E636-5F07-4398-ADEC-D5EC79FBC2F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CAA8794A-2DB2-4AF1-A466-1CF83B51A22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81ACD1C4-E03F-456B-836E-63AEFE4830D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45AB880D-6AC7-4588-9720-7A5FCC5BBC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E0B5FEC0-0792-4487-8E6C-06B2D6FDD00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A426DDF-A520-4FD1-945E-4333EF8888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7D27E952-8399-4AD6-81AD-1F81A2B7EE6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7D9A09F-BC70-4543-A675-ECD705A91A6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DEA3616-CAF4-4F13-9C1F-5F274584CA9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5858DD5F-2A55-42D9-B7BC-C75E0F43F6E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576A7D2A-1830-4EB6-97E0-88082B77514B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0F2B607A-9B66-44A7-AEC1-F56833D224D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321DA7E-3348-4972-B9BB-79D93470DB1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62EB451B-EFF2-4E88-8D47-241D55FEB42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30508A32-DB39-42ED-86E5-3F572141CCC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81693DD4-B012-41E5-81AF-755C0409BAB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2E3F9B49-D998-4FFF-AEE7-3CC2BAE1A48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AF313A8-7E42-4179-9F2E-D6593574F2A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3CD0115-7F62-42A9-B5D6-826871E1E22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714F9EB-C59D-42B3-8ECF-C7EADD14E16C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F7040B3D-59B7-4A3A-AEF2-9D3E446190D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1DB8E69-31C8-42C8-80DA-37E2791AA15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8675C0C-BF56-4636-BA50-8382253E3FB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5976C55D-D1ED-4D20-8016-6882B34FC17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6767EDED-526A-484C-A1AC-36DA92B1A6A6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6EF1E37-ACFD-4B9D-BF7D-1955F8CA81B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9E5C5DDF-8F21-4226-845D-99EF31A2419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4A363FAF-65B6-4291-8DAE-53764453A4A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B6CB8B74-7A26-4851-856A-961758D8638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7B3D408F-A0A4-4E61-B146-DE2313C8D0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6772DC7-11C5-4281-8B7D-84125475615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59D6B1DD-C281-4D25-95FC-0580A6CC7C1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C41DBF98-21D3-4CE1-8B62-27376B920A2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3859FDC-EC53-4D55-AD43-F64314A8BB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C98831B2-5148-4091-AF80-D0196FD4ED5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4AEE5047-F078-4BA3-BE5B-0AB1CDC9DB9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E4DC6FB6-083A-43A1-8607-EB77F012579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6E9B0156-77C3-4D0B-B157-73137A2F47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694098B-AC6D-4EA3-BE77-57E5609D278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2711F41F-5A65-4FEB-AF56-7472252CCFB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B91D96FF-2AF2-449D-822A-FC01B639E1D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0C2612C-866D-4757-988E-9AA0AA65E5D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79BF08D-412A-4873-B6A2-DCBE239C40B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AA9C3E37-CC73-47E0-BC16-8ACC2C82073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80F95E69-66F3-4443-9E1C-B3E54A6CAB30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31953CA-4774-4219-8409-F4669AB78DA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3F2EDD7-E1EB-4A06-8DD3-DE26239AC51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7F1FCCBA-39EE-4349-91F0-85A36A69DC3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656B8E6-5ED8-4E31-AB02-FE44DCD892C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5CC706B-42A2-47D8-A860-171BBD02005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2404F47B-4A9A-4A81-8D13-A68CB0B6590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7A0111D4-6F13-469A-9D8E-AC3D4D25B64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B8CD8C60-E07F-4713-BF24-C12C6399D44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B018D8D-F78C-44E5-BCF0-E9E3EBDB8958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E712B69-14BA-4D1A-848E-76E06C2B5453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D0D5BE4-BA7C-41E9-98F4-D22249F13DD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64C5C7D-8334-4DD2-AF73-DC8F7A07EA0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F9D7DB33-70AB-4014-A84F-007724898A7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68745E7-2649-4114-81A3-1901436DF513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7347403-B423-4B60-8575-0AB414C660B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525E9ED2-8A88-4952-8B8D-7E48464557A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E146F741-CE07-4593-8B4D-9D06AC500FC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C25BB0A-CA45-444C-8500-F332850A1B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E2D5783-95DD-4FAC-B884-87B624E905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B63F503F-C6A8-48F4-9D8B-3F3F8E34C6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5A6FDA74-2A37-496F-80E6-C78075B9E0C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D3860176-F3FC-4698-B688-1DC6C7D726C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2A980F0-36B7-418C-A75B-7057E65613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32801342-CCF6-4D15-AC44-96751D4F3AC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592DE99A-6964-4277-9D03-BC602310A0F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B0C1F3ED-9B92-4716-83DC-E9F5D440CD9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8B2B7AFB-6C91-4D13-A3CD-5203D7B37A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FB26298-FAA0-4E21-B07B-5AE5957E7E2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0CCF3657-FA4B-401A-861C-7518F3AD50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E3844B09-1D95-4E91-BAC0-0962706C882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8836588C-B99A-4EE3-A898-2338A81874B9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4F54D168-389E-43CF-9B4D-02D16C50798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0FA1D1F-0A6B-4E0D-A5E3-445E3D091B7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BF3731F3-A35E-4435-BF6A-69ABC30FF11B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9D731D3-B3A6-48B3-B60C-C03B475B82F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4598BFC-63F3-4A85-AFE9-66225C87D3E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73F3B066-E768-4165-A982-B99BF8D9A91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4F4A6E43-9B3F-4624-9DFF-E32EF88E337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D95BFE1-176E-474E-909D-12FF5FA828D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0CD5822A-28E6-424B-88D0-4EF545947EB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F8A31E3B-78EA-4485-9DD8-AD19E988D4F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43826BE0-6F32-4AD3-83F8-7821456369B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AFE6076B-C100-4F4B-A1DE-F629F2B187F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738F3DFB-6F6D-4940-BD9E-15ADC7218C0E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E95828D-1B49-4FE9-B3B8-58A2FEC67EB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CD420ED-04E3-4985-B95A-F0D6F348429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CBBCB5D3-799B-4C36-AC28-FFCA865EA26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7FA52CE-DE5E-4CC8-8504-FB74822A8A2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56497BF8-99CD-400C-ABF2-82E3E0CB498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43A2135C-B7EB-4ACF-BC49-86C6FB03277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557ED37A-153C-4BB6-8D2A-DD88BAA3665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7E683207-0A98-40AC-B169-CCEFD5CE10A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A1F98165-666C-4624-88E9-24B0D6E561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83A59BA-C1F1-44F7-987F-24099398AF1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B636D3EA-37E5-4208-A996-1AFB1F4367F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AAEAF064-4BDD-4CFC-A6D7-D58943AC163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47D61B40-513F-4D41-A9A4-18D686C34D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E43F27F2-92A7-4DCB-845C-0195A8BD2CE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E24B7F59-2051-434A-B54E-CC61EDC1484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E2D5800-C6DC-40BF-924C-CC3EFECE3C5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AD28EB2-F918-40A9-8358-63A5686BED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4D0F8AF9-F216-4EFB-9781-39C2AA3E1F8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5A65FD79-91FD-4E34-9694-A9621F23730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CFA4592-6A3B-434F-ABA0-66DDC4EBC4A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6EF5E22-7058-4E1C-95D1-716661AABFA2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0C3AE5B8-E03A-4833-B755-BEF60682B26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BD76ACBA-2A23-467C-A2C5-2CF98BBD284A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3EA7ABF1-69F5-4E33-900A-E149832DF568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43DD4AA-156C-42A6-9F67-E69BC0AC4B0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B47DE666-2847-447B-9D24-5B50138CFB4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97EBB3D-C7F2-4EFF-895A-A0A7C8F50A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8604D5A-9A46-4142-A7A0-2C4A4B52970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D6B42741-ECB9-4B18-9B22-45C1762DB60C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B130D30-B67F-456D-973B-5A1C1B9E21D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06F9903-9BEE-4F63-9639-AA53FDC7FD9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03F538C2-1F24-4473-82ED-A4B5ADFB2BE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588082D5-4C7A-4063-96CE-E02C42FBA05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E4084E92-E53C-4C7D-AFCB-35867D3FBCF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E65F26EE-49C3-4565-84C2-3D8A0DE25BD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C373EAA-3EC8-4751-B826-7B3A934A879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F92B9991-A687-4CA9-809E-B92F790FFB1F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7171B259-670C-449D-92B0-9A16FD764DF3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6FCB910B-97FD-41E8-9BDD-7FE5CF27282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E7365899-BAF2-40AF-A00F-FA5C28E6548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E10294B6-0B68-4D6E-80CC-0E249861A5B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8883CABC-2CD3-48A1-807B-D2AF40280C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CC29CFBB-331C-46B6-8EA7-4096C7E22E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C6A17815-3DC5-4213-9E02-E4FC121AD6E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1F0511F4-3F15-43BF-9BE9-6991DB3B062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E9C88977-23F6-4B3A-A511-F957F7DAEBA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E219BE6-E702-4DA7-9427-1EE607D1C8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2D1C213-869F-4098-AD02-B0533BD0AA9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DCC33DA-020F-4AA5-9636-B196FBD47FE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DFA0559-B94C-4103-B27D-12085973906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B3EF48E5-6C15-44A8-A50E-0EC157A6BB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098C51FA-D167-46FF-81C4-8E1C367CDA4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CA5020D-6683-4163-A62F-1B542D5730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D6D7902-F461-4685-8475-E8596EB4060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FEF42B33-DD38-45CA-A615-DF7A341C395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F0D87E29-F68F-4F31-A07E-D7789ABE206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B1DE8DD-0BEF-4A04-9A01-E9985EBD9B8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75442B9-6C86-406D-95E4-7625BD4A46FB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8448BA35-14ED-4D51-8451-81AD1D5B0F8F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C48B17AA-989C-4072-9CD8-B149F771D21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45E0BFE6-AA37-467E-8A80-DAA4850CA9A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C3EC7E5D-E7EC-47B6-BA4F-79D96934BBF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60F818EA-A89B-4464-8209-F93A82E753A7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654F3247-8083-4345-8F2C-89DE6D4A779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DC47D529-40CF-40A5-9CAA-56320FD58DC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6C8424DD-053A-4B64-AE24-9F32E5F1ADA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3EEE98B-1932-4776-BEFE-3BE37C432DD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0830B87B-6ECC-4B67-BC05-3646D7BB617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9E764E2-8D49-4167-BE62-1D02CBFFE1FE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C23DB3E-93B4-4DB1-8676-58B2AE0C2F9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15CD9A8C-EA12-476C-8458-89C0A4B60AF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010D07A-0633-487E-BF1B-D02AEE8D1706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21F0B380-F94E-474E-A5E3-0F63627C652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E8433FF-9E39-46B0-BAE8-FD498DAF7B0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0289086-2A35-4A60-8DC8-817B0C3AB8B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BC6314C-9BD5-436A-B7FD-39584153F4A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522EC7C-3B30-469B-A3AE-B646AF756D4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E6BE7098-6C6C-44C1-92AA-88D2E50B341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0FD44089-473B-49A9-ABAE-751318AEFF0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192C49BD-4295-4043-BA9D-392418CFF86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C3852AD-128A-4B00-B4A6-9C2CE20CEE0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0D570AD-21AD-458A-A1E3-6FE6E16E435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45C7CE63-55B1-4779-AA68-0096B054CDC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A44AA36-65C4-4BCD-9FD8-48604FA7533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AB8F0AA-F0C5-4A46-A4EF-01F4F187B38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023DBAD-B3FF-479B-BE33-DBC376971EA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A9520EFB-BAE6-4D68-AD68-C44FBC42BE5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E35F10A6-5329-478C-B224-619811E9796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1A671D0-F8E4-4B4A-8E15-497A9FFED99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F8349CF0-0A8E-4970-8F8E-4FF5B2B0FFC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B15239C3-5E01-4B27-82E8-809FE8D43EC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7DB1653F-32BD-45F0-9FD0-2B316BDCF60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E3165902-8B3C-4570-A9A9-ABCD552DA1A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D4CB2600-BC69-47A5-83D2-FAE04DC89F5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269AFF91-C9FA-45D4-BC71-BBF728709CE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F976AEDF-9CD5-44D4-AA9E-B8AA7E608A9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B3FFC8D0-2EF7-483A-A044-59F480E8B2D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1DA3ECBE-8137-4BB0-894F-7DA41522CE0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F2884D8A-0417-49DF-866A-3B6FD096434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5510D55A-5DEF-4E34-8C66-0EFF5A63360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0AF6DBF5-E316-4A31-9136-53359F2958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C7C34246-B001-49EA-B896-7A0A088094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024182B0-6AA7-4815-B5EC-5A75971CFE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0070E087-3D5B-468B-A95E-084155A351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21CF585F-BFB2-418C-AD7A-0D3C08803C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A9A14A88-716B-4184-AFCD-5F2B3B4839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BF42C4A2-67F1-45FF-A7FD-D259B43861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12CD1A3F-EE3C-46AA-A491-692CB1CEB29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E9624D54-7003-413F-BB51-8E55675C57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BFD441D9-EE9A-4D7A-9DDE-91DF7A02FD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05F9267F-7226-4ACE-9BC4-21A8748AA8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3B8A17EA-6E63-493C-A98B-85DC41F7EA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E7D3F723-4AFD-4AAF-8FE7-C7B7806DB4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B105E8D1-1B84-4022-AF69-273A1D0210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29C6F5B6-BE27-4836-9E17-19B6ED1B20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90A979BC-4C65-499B-B5A9-1708707D4D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8DE4330F-D34B-4C90-A16C-0CD23FAD2D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77BB8428-9855-42D6-9958-23176E6FD1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3D968A90-553F-4863-BC57-C75FA842A0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F3368D85-2E76-4FE2-A343-67AF7520C0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4ED343E8-1349-49FD-8689-52A511B085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AE46B2F9-C473-4037-BEF4-3A364670A9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48BD218B-15D1-4F25-93E0-9A4E84465C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1F085112-0F38-4ACC-8C52-5745395F10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12788B45-37F7-45A1-AF51-08321E1751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0BC34A74-5864-478A-AB36-41E280C82E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4C78D94D-946E-4DEB-8808-7D5A49BC57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FCB99F63-4EF9-4E53-8774-B254AA4847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E3A702E5-35B9-4E9B-83F2-468992F6F8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835FD0E9-354E-4F30-9B36-968DB546FD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16D5F309-C3A7-4873-BEA9-64593E6C43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CB6F6CF8-C7F0-436C-AAE2-1222184939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51D30ED0-9A4E-4DF0-9331-167E4A03E1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43D5C269-10B7-4C60-A279-A0721A4BBF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7DAAF1E2-A02E-4A5E-8FA4-8926348D0CD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923595AA-B9D8-46F9-9131-52CE844AF9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0B70BCBC-B242-4950-8261-1047D4C02B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0DEBB4F1-8B0F-4DD6-8D2E-19D89A84BF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09EFB434-A024-4944-8476-97E7AB662C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63E168D6-DA7F-4DE4-A904-4D4FC49950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83B1EC9F-EDB7-4810-A49C-962CA8E3CE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6F761A3B-1144-479C-A7FE-6DC260C69A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BDB0B4EE-6F6D-498B-8DA0-418CB8C6DD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2F84B130-8E53-4A30-8E65-E939E7892F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16BEF058-BD96-4677-B0EA-93B17E162E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2EBDCC8D-5929-40B3-98B9-53AE0A7EA8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30CBA9FB-38E6-4EFE-8377-446F6FBA91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A196460B-1F0D-4066-AEC7-E841F07DF0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E79F7CD0-AB52-41E4-B19A-1830E26083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D9EB692F-84A7-4873-9D1B-72E9C3329B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BD09ED99-5A91-4D64-9A52-213289980F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54ECD376-11F2-439C-8153-977C09C1DD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5D64A898-A47C-4ED6-AEDB-C206F157197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1A4F3919-1943-43FF-B639-AEA6B6D3E5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15C8ED64-4D48-41FF-9E5A-983E2272FC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0DA9EDF2-C0FF-4BF3-A3A9-84D1EDBEEC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10D5D7B9-F794-4C0E-9F2F-8BD614E151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7169BC30-3B65-4853-AB21-F867440DA5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F9658EA3-D86D-4871-A0CF-7316E1C9A2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C3989B80-DB76-4169-BEFC-A829720514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34AE6EBF-DD83-44A8-B72B-5B0B9A68DE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C60BCC9F-720F-4908-8601-D38BB06E46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28FFDDE1-3A1A-462D-B8F2-12E6C6B15E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4B57C4C4-DC11-49F7-BAFB-7DC7C3CE9F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5068317C-BB11-432F-A0F3-20EE909FA8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D66CC380-7761-495B-9CB5-2CCA5B6A27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EFA1BD0B-8B09-4669-B856-EECE4C340A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13B19EE6-5F45-42B4-B818-D30EEB41E2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64AE6B1D-714A-4509-A82F-6BF73B3857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2D2C8D75-00FE-45FF-9FA5-130A7980C0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643264A9-A97D-42CC-A584-83309B9334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2AB14E34-53AF-47FF-A94C-8871317807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8EA21C66-667F-4640-9B9F-8547DABE47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095F0666-FBEE-47E0-9A61-39EFE1B841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99A13B2F-5BD1-4874-A124-7ABC4861E7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6498283B-9BD0-433A-B2D1-9AD3ADF327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6D6E9C3A-B47C-4D0A-AD2A-034024F13BD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7C214CB6-4DBD-4503-8CEE-B255796E48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8028A818-248B-4769-B24D-A6FCFC9629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DC64F05A-8337-4CE7-9872-C40E66671A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6DF943DE-5577-48FB-8571-E1EBAE635F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D4511362-53EF-4F11-BC78-84C540C925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8E7AE5DA-9D09-4836-88FF-C8F16399FD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D6079F81-F4BF-40EB-B87F-5F60F4C8D5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3647A425-DE37-4702-BBE6-721C809D71E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B437B784-579F-4FA3-8A8F-09B250EDE7C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004BE6B8-1347-4E26-9CEE-F658F38673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C7F08733-6149-4DFB-85EB-8221D26663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72A1DF44-7298-48BF-8CBD-F55BE1C8D3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30272C62-D706-452D-92CD-012473A565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F1B45BC6-9967-425B-85F6-01F7793309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46F9752F-9FBA-4A61-9734-2A51865412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820DBC0F-961B-42D3-A184-CBB42232E6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7AAD44A3-7726-4F5C-87EE-FAD708686A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9BCF29F7-C3F9-41E8-AACD-D3789281DD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530C4397-FBB3-415B-B6DE-C23F762A02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ECF6518E-93CF-4648-B559-C9F7B13281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46D9C34E-2559-40C5-8129-565208774A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2A72AF6A-EB5B-4954-AD0B-1E834D37DF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B40EB8CA-01ED-4E5F-BA73-D0C488AB41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155BA04A-FB41-4EDF-B761-41DD8BDFAA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099D26C6-718F-43B1-9D5E-431F23549B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28EDD96E-7A11-437C-8AEE-5BF334D74C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DB9987B8-6103-478E-9F47-9739EC4F89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990EEB59-257A-489A-A1E5-8706F35135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F2A5AE7B-06B2-4D1B-98D4-C607B5001F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6738E6A5-4A1C-490A-853B-80710CF239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945F46F1-1775-4475-9EEF-F307EEBABA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4FE3B617-BA4D-416D-AFBA-FC25EEF746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F7C669DB-4107-4150-926D-5B1671ABE5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3C5F25EC-054D-4FC8-B9B8-6565BA9EC5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14DACBC7-C43C-4914-8142-6BBF985FC1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D29B33D4-5C70-4924-8571-D35B5E2B66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2C601DED-812C-45FD-BBF9-3EC605503C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0C700F8B-EF20-4116-9189-223E8CD191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3BDD69A7-99C3-441E-9E85-CFDC952B72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9469512E-5DE2-406C-9EA4-BDF7D8623C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A075A418-468A-4DC1-81F2-E469A1B493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2AC7B9B7-50F1-499A-B18A-033C10FFF2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E2FCFB41-16E0-456A-8BAB-75225E00118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2B9652E0-8CD7-4454-801E-3A99E47940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A974917C-A040-4D3A-82A3-200A9AC5FF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E1461F6F-FB9E-4BED-BD7E-6EAEF27BD0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3E7AF5D4-1367-48C0-B486-C10D61FE19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FBAFF2C6-EDB6-47BC-BA22-4395959689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1FBEA479-5D9D-4258-AF9C-14DBEE38B0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D1008F9D-93C2-4F0E-8096-10CAE15292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EE19ED6A-074E-459A-975B-EB2A621DBC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D4B2988D-6DF6-4B78-9487-BFF8A7655C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6084122E-241B-429B-AE45-772148859A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FDB09342-04AC-44B0-9A36-41EF39DBBA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2D014B9A-9620-4CB2-8D78-DF977E352C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E7D54074-5B56-487B-B6C1-79B16FE84C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795B01F0-733D-4144-8586-D885A8F660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4F8F24F2-2DFE-42A2-B2A0-91CA2123511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0C37BA17-966B-46BE-A742-BE5E36A98B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F3D2EE27-9947-434B-ADED-C78E1BBB18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98EA0A44-C2B0-4BC3-880E-8B0E81AD7C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58CC58F1-CE86-4D4A-815B-E57425507D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D1C8B3F3-4F2E-4CC9-804C-A457F642F3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E7924D4D-6313-469E-B3AF-72110281C4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F602947C-324B-42E4-ACD1-1CB0637F2A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BC963B27-F3EA-438F-8775-BAE9FBD341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0F9FA854-ADEE-4A7F-A98A-B1D066C993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6E92918C-A57F-443A-840A-2A32C11CAB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4F96119F-5A90-4C61-A60E-27252DB6C8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F4EE0D53-7D26-4ADE-AAC8-F7036CC545D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846F8C05-4E29-4AC8-AEE2-95156A15A7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D2687A30-F093-4852-BCFF-DC65B51682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16CB2FD6-DD00-4EFB-BF60-BD5BDA2EDC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13FA5CCE-950F-40AB-844B-C18204F794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7F84B3E1-1BCF-42C3-8C26-39BEEE616B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3F484253-C85D-4F45-9944-E2E321AB9C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D5E26F77-A227-48AC-9CC8-D586710A165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67E9899C-C0A1-40C9-A810-596AB69D5C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295B98F3-259E-4FA3-8E0F-E7D1A42320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3F0EDCBC-C624-4218-8BC4-58A85BCB4E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BFCE6BC4-B378-42AE-9040-3B4346D592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2CFEB9AA-ADEF-453C-BB42-F20F15383A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4D5E3233-26C8-48E3-A200-6BA1B9924E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1A87B337-1353-4B3C-A017-B8A2F59BB2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0D2F4C1F-0364-4F1A-9C4A-2645D99D1D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1B5713F9-56E8-4A1D-A18E-F3E7669DA6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40084B59-EA9F-416D-8B32-E1912AF02E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F0F7F4ED-566A-4DF9-ADE5-BEF5BEF83A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3D9C2436-4863-4438-9BAB-0423AD2C5C9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E8F23342-5C39-4721-A2E9-FA3DD70BAB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8214DB87-7205-4C47-AFBF-924271DB7A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DAEE9AED-3594-415A-B29A-0BC7C373EC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66A8AD2F-5A4D-4C5B-8671-A7315C9D0B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318AA13D-A77E-47F2-B842-D6713B598A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44FECBE9-AA60-459B-8DEF-121EA4AB254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899E3C10-6872-44D9-BE63-471EF763C0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2800A3DD-91FE-43F3-9577-F6DEAF2847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FC0DE0CF-AD6C-4066-BD88-3E24C9E5197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04A96D1A-2B27-4CC6-A4DB-4A8B8136ED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500BB80E-BFA1-466A-8B46-2B9B95D475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C09D421B-2287-4C83-BD8C-02E525330C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8358D2CC-0EF1-4A0D-87D9-9D9BFF1037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0232CE10-E68E-49EB-AE24-556480BA7F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BECC4CF8-E029-407E-B5CD-FEBF65886C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3BBD240C-AE7F-45AF-A3A2-FF8DC72E3C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631D41B5-D159-4AE6-B155-44E2DF2F1E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EB900AD6-A302-4AE9-95E4-BCE163F61C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58724197-C9FF-4207-98B0-0CF0058C9B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B6E78741-FB73-46DB-B43E-A1F432EEF9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5BC1D742-5985-47EC-B9CB-AC3FC4C8C7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1B7DCF23-0162-426B-BD86-68D41A151A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BB73F446-66A1-409D-A392-A503A1FB77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257AFCAE-226C-4981-A8E1-18856FCF1F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D2DFB811-E47D-4D3C-9573-CBEFE85177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6F9C7B80-E65F-4257-A684-FB0FAEF31C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CFB79A77-48BF-4A68-85E9-32DE7B82E6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F5702EF3-808F-4DCE-9B03-9BF5CAC6C9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E68877BC-4F2C-4949-AD41-1DECF6C019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5B9FDF69-798E-4EA3-8BBE-C04AA8437E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0A48270E-6A0C-40EB-A784-0A2FBAC1721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A4CC90A9-CF78-4A13-A584-95AF226DB98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D607A673-6341-43E0-BA26-2A6D39BDF7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0DDFB575-DC67-432B-B1B9-D850737A87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8960E511-8547-4D53-B435-A8E458DD13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40C6293A-0D5C-405F-A65F-F715CD0DBB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AAE438C0-E578-45A5-B67E-BF369B113A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4289715B-7097-4ABB-B75A-4DE58BD755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0751D033-55D4-4442-94AA-2D06A65787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3FFEFB59-60F2-4F99-9DE2-195E06EBEBD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C17FFC08-D246-4E56-BB32-BC16784F4A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360ACBA8-29B6-40B2-9530-6B7A8EDB69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AD23A641-747F-4A7D-AF3B-C34C27ADD11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72D98FFF-8A61-4A19-A4F4-F4257C8E21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726AF3C3-C04B-47F6-BC6B-D392A75BA9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09FDBD79-F0A0-4869-85D0-249205EA66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2C713AE8-70C9-4880-B338-9193D1147F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AC096913-48D5-4803-A04A-4050887E78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90DF05D6-8011-4E72-9414-E721FFEFDD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06C257B3-3BB0-4F05-A185-B351AE61D0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1C2D5E7A-8438-4714-B3BE-CD195FDA39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1E4B6E65-AA28-4390-93EF-41811C82EE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E508E197-9AFD-43A8-A076-A486482CF7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15BB2A4F-C188-40E8-B480-ADAEEC10B4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AD9C7743-F136-4CD2-A156-80DB9CCEEF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E5C498F9-A1C8-479B-AAFE-19E5A6B589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B094F1B1-31DC-467A-A987-294B8DA2C6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5786F692-FB55-4A6D-9B06-7FCE4A88FA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D67DE1DC-6C11-4E54-BDCE-34D8962DF7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E933D8DB-3FB2-4755-8055-E9F56703FA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0323CE54-5367-4535-95AE-183BF69C21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1E1EE504-351B-478D-82B1-7D90A4C4E3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0DA94601-9E8E-4A49-9686-614333BA87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4805D4DA-B652-42FA-958F-BABE3948DB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01ED4368-DAB7-4C41-AC82-7CA8CA14AE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AE9C954F-905A-4607-9003-9F4A8190CD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CF937954-94F9-4E9B-BCEB-D374FC34AF0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9FB7DFAB-6941-4F29-8DF3-2266C54C42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2878E70D-5661-4EB0-A1B9-678DCE4153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41800EC5-70CF-42B4-9E9B-F25C62E03D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E5ACAC6B-3F91-4F36-BBE7-BE14C72F28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0B1A4C39-6D85-4A94-9403-B1DEE7AD31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4BD214C4-8B08-4A52-95AD-3618DC3546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B15E8A3A-ED2C-417C-BCD1-E230226697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94DCB9FD-DA68-4A83-B771-2C310BDCAE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2296445C-D4B5-4774-B746-898195EBD3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2C64307B-7599-4CAC-9A77-8D3A064EEE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985DFADA-87BB-4C1B-97FD-3E98DE6449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8C4463EF-8270-4227-875D-E6233D8424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53704856-570F-4204-A052-7988E2CDFC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007A973E-1220-423E-80FE-86658233D2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6C0F5D02-4D5C-4AC9-BF41-6A78483D0F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89B8E76C-F494-4957-AA50-9486374206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DB3921C6-0305-45CB-9D4F-A6E7243127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BE9B8C5D-7E6C-43D5-872C-82C0FF1529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7B23C41A-37C4-4036-8AA1-F45BDB8E79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921B4E87-E124-4A09-AA90-C5DE6AF980B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BDF46201-E8A5-47F6-94AC-2F4AADDBAB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DDE975E3-CB76-41C6-BF9C-FC698B62EF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E741F38A-A4D0-4BA5-BBBB-4D72585D59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7E4971CA-613E-4848-999F-C6792AEBFA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D7094BD7-9A03-49D9-9C87-CB4568B0943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B5006789-BB54-42E5-9F58-63FA21E786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A7F3F384-F36E-46CC-8AFC-54E55BAEF4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0FEFC467-5186-4A57-AC47-1210A9F446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AD968856-13E6-460E-966B-7DE488919A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7CEA70E3-3EDD-47FF-9699-80F5696865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4A805A16-5833-4003-AE65-F205D14C38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6DD632D1-E684-4814-82DF-693A614DF1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5FC750A5-E98C-4E04-8B63-FA906F4877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8BBB318E-22E7-4D03-8C35-48F887EBFE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1F859F86-6DF7-4020-B756-42DC59D5D2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32993B82-727A-4296-AF3B-AECDAAFBB8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EA670588-2580-4DD9-86A8-A7EF8BC935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EB8F6E37-3C76-4D8D-BEB3-0F7AEDB832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66495FB2-7934-4DF3-B4B3-87DBE191BA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883CBB44-2496-4BAF-BD94-0772E59B88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49146852-8940-4C19-A7A3-617BCC77E6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CC10CB03-84D6-4814-BCC1-6E6D026D04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A1FC1FCB-02C5-48EC-A4BA-D72F97BFE0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1760A905-BCB5-48BA-9132-795A5ED998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F8438114-EC81-4C08-A636-CF057BF239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4A506C86-8851-4B35-A115-829AB01F5B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632B86EA-1990-4A27-9EAF-A24B95C2F8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CE3D0679-D34A-4928-B11C-F4BB18C53D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C2B5F64-D190-492B-89E3-643BCACABD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E2BEB46B-DC6B-4631-9254-6E6D9BB7E2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4731F22D-99A2-41B2-BC19-95258DA872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DDD154B3-40A2-4E2B-93A6-F7B2A60B1A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AF0CD6A4-5D8E-4471-8617-7C830A8FA9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EA0282BA-C6DB-4516-ABCD-2AA33327FC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FF203152-DB6D-4BFA-88BA-2D8D7B6C737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C3F4050B-7EFA-495B-9002-D7FA7BC3DE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A2776326-7AA9-4E2A-8C35-1DE7B7BADA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7E33B408-E039-4630-B94C-31EFB4DBBC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A1A9FA6D-81C5-45B9-AC04-0E3E64A76C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1FBEDFBC-0784-4D80-8A28-6DD392F796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27C47003-655B-4BC7-9BD9-E4CC124DB5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BE2DC3C1-5286-41BB-BB21-8E07C653BF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13328FD2-1746-4DFD-91C4-0AB94B0947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FE6ABA44-73F1-4FBC-81B6-591CE48C3C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48D1E663-2D9F-462B-B4A7-D861470761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DA191B53-78EE-4492-ABBF-C8B8024F5D8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B6A71994-9A25-4BE1-BDBB-2834F3DDA5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20C40C7D-F5AA-4227-9F02-E175C3E011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FDDE0B4D-907C-48EC-AB40-FADB39DF5B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78EBF63C-DEE8-403C-9C31-0B025BD3D3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FDA5A2E5-BDFF-4DCC-A9ED-1518106ED6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6C57522A-46ED-49E9-B977-7C81344862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32A31F22-FFAF-49FC-8AE0-180629B828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0D546362-2F46-4AC9-BB3D-2D2C80CB0D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4BD0EF6E-D3F7-40B1-AB05-F007335AB36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74E39091-42F9-41D1-895E-31BF90033B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34A084A1-F29D-4057-B5A0-1E162506E4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148523D1-8703-433C-A0CC-DC1C6C4726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1661FF84-749E-4A76-B555-6BD8990CBE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8962B943-EB87-452A-B1D2-0F09E6C303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DCE62C3A-BCF1-4BAA-B0AA-351DADA750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3B43BF68-ADBF-4922-9B88-42C1D79D86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440872D8-3BF9-4262-8CF5-A877C13FDD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FF2623E4-6E3F-4C33-A389-D3BC727567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4CAAD2F3-8140-433F-8E46-F748095561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64D36BA2-D83B-4307-9241-FB14EB8BA8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8682CEDD-E749-4FC6-88DE-FA10636121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18123D62-4F68-4C07-BA06-D60D296DCB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AE3E6778-1E6F-4CC4-812D-4D27566FE2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775AF76D-C7C5-45AC-BC83-781F073770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E019BA40-581A-4CEE-AF67-0F533C31CD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5D46C067-E4F2-49F4-9E7F-A2F23F76C3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961D95C9-F47E-4423-A244-DC6718C6AA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30F501B4-DA31-48DF-A199-9691C10924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4CB3022B-074C-4EA5-A0EC-AD5C086077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B1EF3DF3-0658-4807-8182-9702EDCC58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E04B3FE2-0CBF-4B9D-BCA5-9C3F685789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060D6B0B-FDFF-4566-95FB-BD2961F3FA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1212CBAB-0F5E-4FEA-9E85-25062BC80D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761ED085-2CD1-42A0-B72D-EC019789E8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53473EA0-ED5F-4132-AEE9-9B503D462F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575A4F7B-29F9-40F5-A5A4-A986FBD255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FC669AE0-4209-45CD-A185-3A3098B370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EA6C8BBD-5EB2-4E19-9C11-921F5D4DF06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716137FA-0980-4D9D-A11C-4E0F30685E5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C85D1CD7-0DE5-49F5-998D-A2E40EE076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D2B68A03-08B4-4165-ACE6-6590FD3ADF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F45C05D4-AB2D-40AE-97E0-D309DA97F1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064F686B-A5DB-44FC-9B73-BC6E3875F51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7A4E97BA-EDC6-41FB-8F17-E811B83B173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1CFD6CEE-CADC-4860-9C35-61EC4926AD7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76F66B40-80D4-4976-A783-F5FD0BDFF34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FB9FB959-46C4-47A3-B542-EAAAA083BFA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38748810-022D-44E8-9CDE-66B2F1B971A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D44F7D8C-77EB-4A7B-A1BB-9AA9572A79D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B9BD5672-C6AF-4110-8B44-77E29B86351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A8C325C2-6713-4745-B2F4-F03F6750851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B778081E-9501-45C4-9F0A-6030102545B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5FDBF013-8684-46C0-BA65-C58BDD98506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B478CA6C-9E65-4C4E-A688-008D16C88DF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617DBA7F-B5F2-4A95-94E0-E3032417E59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3E51162C-8501-493A-B375-2E0C581DDAB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AC902208-A21F-458F-BF84-E39F8ECCAD7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15F2D707-1C96-4AA6-8CD2-0A020B9D31D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870B6DBC-6C58-4BD4-B467-0CDE60FC649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75F25C3D-AEE8-4E0D-A594-9A2608C436E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8BE4E83F-80B4-4BBF-B211-A2E2BF17DBF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9D9CDAC2-C637-4EE6-BB5D-1D5462A4A02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962C0AE5-BF6C-496B-81CB-297630C065B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2D70B05F-F2B2-4607-9384-DC9E76BC1E1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4237F04E-91E1-4F81-B0F9-52FD65CB478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EBA43D1B-EF8F-446A-BC77-00A74DCADA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D2B8CC6B-4EEF-4C49-AFB5-C5A4110F6D8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A1CC5853-DB9D-4990-B78D-5D0E9664ACF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DF725708-8DA5-4C9D-8FA2-C114CE413AF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51AAEBA0-18F4-47E9-8D07-CDE9CC64D0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532C2432-EE01-43B4-985A-656A59B4329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F7652313-1B1F-45EC-A6EA-3F326BBFA7E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13CF04B7-377D-4926-B5A7-794B8130C4D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B083DE91-766F-4152-A06D-9E5E1EEC082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282570FF-247B-4D2B-B3DB-CC00A008F18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2CBF6DA5-CAD7-4656-9252-E2AD7DFA2CD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D1D97241-5FB8-4AEC-81C1-757063DA47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757F0DF1-F8F3-4BC0-8F74-611A63714EB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91C60DC5-1D8F-4F52-9334-895A5BEE088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8323905B-BDEB-4CEC-B6D2-5ED78264B05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0D1D0FC6-3C54-416F-8B41-0CB93AD5594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49C85504-7DAA-4E0F-8F27-1870913A3A7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470849AC-EA06-4723-9A8B-EFB2D4DFC8E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9AD8ADC8-DD27-4EF3-A624-3FA1C79C9EB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9944EAAF-FC4B-4394-BFA0-9D5EC749F14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B4B44BA2-142C-4DB8-93D9-68C929C4115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AD3DF7A7-C1DF-46B1-9374-BFB5B6D5353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02FAAA24-EBF9-4719-9C1F-50EDC15E3B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71BCE48C-542A-42F3-9527-AF7EA1DB407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AC164280-5F56-4A35-9058-7D62E1DB0BF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1AF0A0FC-47AB-41E9-BBF6-736009A2045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ECEC1B14-9A10-4185-AD87-4630B09E1C3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008326C8-7267-496A-ADA7-737CDAC30F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AF981FED-DE10-418B-88E0-50C18E36B4C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779A39A7-4827-437A-8412-4B437DD81E4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CB8933E3-7F44-47C4-848C-5271CD8228D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B0BC042E-61DA-4606-8A10-52B8A2DDD5C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8D83518C-62EF-4294-8FAF-C012CE20E5C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E2B47DF7-F71C-411C-B0AB-6A899738569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AD41ED7C-9A5E-4A98-9544-44965A84F3A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28949BF2-25C0-48FE-832C-3E6C4113BA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7C2AB606-7F0B-4C54-966E-CA36E5E2219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6E2D739B-2392-4199-8C6C-E1B6EDB8DCA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7C4C593C-DB23-4AD6-9538-A2623829ACE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408CD079-F54E-4156-9E52-4497665CBFB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CF7E7B55-2062-42BA-801A-9436AEA7E7F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B474B143-5C16-427A-81ED-43333533E07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22F35665-DA76-4256-ACCF-B6FEC1D8E4D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CCF7535F-7287-488F-A825-5E49EA35CCE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075607A4-1BF0-4327-B4C4-77D7E550862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12442D0D-39A1-42C8-A263-4F395B9DC15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8ED476FC-4DEE-474A-AD07-2C8AC54DB3F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55389ACE-058C-45B5-91C1-2939246B0D8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F5BC6C5D-29A8-4A1D-9F60-9434E0BE664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E82AAF25-C0FE-483D-89F5-D2340834731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E8148FCF-A8DA-4454-8849-2FFF73D18F1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CB446EE6-1B4D-42E2-873E-B296C98BDD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372C865A-6E9D-48E5-AF02-86006A1465F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A4F3B73B-7C51-4EDF-9721-92AAE49D615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DFE69B9C-F68A-4C97-9BA0-572942F9772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402667A3-BE8C-445B-B7EE-3CE9AF758F2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D7D4A13B-7688-4DFB-866A-4710DDB04CB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54E7E387-D526-4C63-8AF2-48C6F5FA724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E39BEB1A-4FFD-47FF-80C8-6741BDBC0AF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4B645A68-70E7-4156-B0CB-82B706DA301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D0BAC7AA-A6D5-48A6-97BC-3E7B2347DF0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5A403AD4-6E33-4549-9824-399F169DD4B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5C6DB2FF-6652-47AF-8A59-0EB30EEA55A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F31D25A6-9AEC-43B8-9CB5-3532A625F09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ADD766DF-8B19-4A30-B3E2-4A03177B198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677CA4CE-9CD4-467D-B77D-6EA57CD6892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911774FF-3917-4643-B5F6-F2004613216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5C3DEE1F-6FA8-4F6A-9159-30DF44DA51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89572072-6005-482D-B9B3-DAA91D3CD84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033E02F9-E486-438B-A975-0D2474015E2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180314B1-DAEA-4D75-93C8-D1CDD2D391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34A71848-6538-4CF6-BA53-8C0EA71FAF8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B715C857-E8E1-4573-8EDD-6F06A04E060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76D025A5-D468-4BB9-A52C-F611C7E183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814BA282-1947-4CA5-8761-CBF7902F1BE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555E6F96-EF0B-40B3-994E-D43C35034FB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775A1ED2-288A-4691-9B4C-B144F13A908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D2921204-4BD6-435A-98C6-1D557DC271A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5751CEE6-F277-459B-B12A-F1D5F2A92E1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60B4D08C-FD2E-4B91-A21C-211EB2836D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40185B82-F16A-45B0-942F-CE0E3B15A8F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A888D007-0B3E-4C57-B521-1C90A6F3475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86FD8B48-DCFB-41EF-8C7A-9F790A1AF15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8AE11269-61C3-4334-BFE4-9652386E23E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CBF0CA67-4675-4A53-A1BC-A96E170BDE3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8D545EBD-DE6F-48C0-8583-51DBAF3406C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237A00AC-CC14-4437-8CB9-218612E0C4E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462BF1B0-561F-4C1E-92BA-C845AB753A9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639F71F0-B064-4A14-92DB-E50D025D354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42088CC8-3849-4B48-A517-921AC07AF0A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02F7AED2-F2A9-4F26-946E-E7C93D47ED5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1785509E-C482-40B0-81EE-6D208B6D0F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495D65DB-FECA-4382-822F-29DCF42D39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E7CB4532-5AE3-4954-A290-2EF7F3D11E3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B2693662-26E7-4F45-9710-D34A7A8091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FCF56F17-9A6F-4AC0-B57B-B77D5D1A958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C546C96D-8A48-4C26-8837-C52A9F4CFB0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431D75B8-F3CB-4676-B573-E5548568424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2F01B807-D67C-4454-B103-C313459F1BA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9DF2448C-7E78-4210-9C43-3CC8D245727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2AAA08EC-7005-44A8-A461-22F9C0BE958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0F9BEE82-70ED-4A44-8110-66888CEB8E1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2ABDCBC7-0541-4BC8-A4D2-2C1E6BDF2FD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3D4F7264-03A2-4EF3-8EE2-7F628988A50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EF67F009-A68F-487E-801A-F23C12737B2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DC0DC48D-7C62-4700-9FEF-D0EF73A59E2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9178FDBE-66E8-422B-B798-FA74CC0901E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092E336A-681A-47B2-8907-97BC95FADAB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C81E4A39-0342-4460-8FA9-4AD25AF37C6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2E11B93F-5A39-4F94-9634-31811EA8D9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A1C66C69-D4C2-40AC-9D70-1C4970BDA0F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0963EA0F-AF2A-47B3-BB93-677F08CF36C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055C0E8E-77ED-4931-B1E7-283EBBEB726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169C6709-9FAE-4ED5-A0B2-487ED5A65C3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396F1B08-C84E-420F-A5F6-CF7D50E416F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64C90198-8A64-4841-80B7-5A1D24ED029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51015863-2531-4F90-BD9B-287ACB11FE6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68F18CD8-2A24-49ED-8E57-AA1E0FABAC9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6998AB9E-A589-4D3B-A00C-E7A97853CC7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36652E58-4262-4E35-9CD2-337BF3999F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6EB167DB-A250-45E5-9AB5-F0DC7EA0C4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315CA86C-A30A-4BFB-AD09-FE99CDCB0CB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16F1F95F-558A-4D01-B475-77A3CDC3FB4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89FB3F3B-4451-42D4-BAFD-DF37A030AAE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CE7A53EB-8EED-41D0-A89C-7ED77FE3727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6D1CB9F7-C27A-469D-93B6-3F390AF6C63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86A9332B-57E7-4498-BAF3-C3DD110EF4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6E6CEDB8-2F31-4CCF-A8A5-7B393856E8E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84DC993F-41FC-4A11-8A0F-9F404CD4BEA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2FD0FD0B-B40B-4CD7-A227-2D13AEBA402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82DA854B-4DF0-47B5-ADCF-8A3B3DE7F26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1BF3A21F-3959-4233-951B-FF70AC53628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FA4D4290-BD7D-43E3-A070-1F39590BEC2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DB890C04-2080-466D-9634-061ABD165EB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B3732936-D691-4830-B444-D1348B4E143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4AA8A473-FC5A-408E-9C36-587D801D0FB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19DAD27E-853B-4725-AB9B-D4CE2D67E9E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3A1D1895-0627-4B92-B218-73CA48527FC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51E72B09-35FC-41EB-905D-7FB1A2155F4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58408B55-102B-4C4D-9F04-14AA17E22FC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FC49D640-A086-4341-9D9E-B587E380435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4C61A2EA-E821-459B-AFEF-653F31F3F79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CF0C60C9-0B72-48D7-916E-B29A2428DAA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AD5344EC-2206-4617-B93D-1F4C601C052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AC8C5C20-39E1-4628-ACB5-5C400B25656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7B44D364-6C91-47DE-AD5B-DE958959DD1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3A982C33-33B1-4C3F-A694-C8C59E6A3ED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B1A5FF40-EC0F-4BF9-A709-4169CCC71F7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4AF763FB-2DD2-4375-BBEB-D89600B3B39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2A0C3EEE-8BC8-45D0-9614-4598D82AB5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22F02CA8-F0E6-4576-B469-779327A4F5E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6D622BA6-954A-4693-BB68-7A61E6CDE55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25BFEAE5-3FEB-4986-A7C4-74ACBE35FEC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79A06DFF-7D71-4F5C-8ED3-B0334094AF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55332EA2-8D02-415B-99FA-1BD86E30ED7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341CF8A0-70D0-485A-865C-456C8BE83B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20ADA190-80E0-40A6-97AB-D5926C4A308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A0FB0C98-61F9-40BB-A983-77D6FD0743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869914E9-CE6B-45B1-87DB-40534C6B2F0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5E4CD2A8-E3C2-47F1-B69D-3B1FCC61D0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2022BC81-0479-47A4-B851-BC95B2200E8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370A6931-4889-4048-80C1-CD12D3ED28D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FA75ECED-A5F9-4413-8352-72AB8062CA9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F47B2617-4F6C-4357-A76F-E8B1E546970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7E34998D-4F93-4EE0-A468-D5A3FB9F03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2E67AB88-6E58-4270-B19A-593D8C080B2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1E4A73B5-040D-4AE7-B48B-4E35C136ED0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42FF4904-74C1-4539-93AB-E246466010E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49CE7FB0-EF8C-4358-9996-F54E67DC193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B71CA257-E661-4677-A8E8-0936E0911C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BBCACB4B-41A5-4A00-B8A5-938017D7206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7006B2AC-9BF4-44B5-95EC-4460C87CF97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77F23350-31D5-49AE-BAC4-CF8F1C60236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A4336728-8B00-4698-8580-1317CD9FE39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06D44A5F-005B-48AA-8DAF-17E62BFCADA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A60F5555-2289-4ABC-90E8-5F7666EB4A6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4C09571C-1062-4E1D-95F2-B0C962CD9E5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7F8FA45F-B9FB-436F-9D53-4CC9F1B9C77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E7DEBE67-67FF-4A85-B482-C1007382D26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616526AD-1A7F-4241-9F2A-200509EC1E1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7BEDA73E-D06D-47E0-A054-4B5F8354C2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C8424AF0-3C41-46D4-8388-D4E5B28E90A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271530E2-78DC-4C91-99C1-6482D21348D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05304330-BABB-45CC-B8F1-4320147ECE9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A2A54F43-5BA2-42A6-ADFF-AA1CA71A514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A0A68D5A-1047-49BE-AAF3-14028EB83E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9B42A236-A5A1-49DF-8E90-68CDE6D7DA0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43C242A4-BDAE-41D2-90AD-E1828520A79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8D82E4BA-596E-4D4A-B1CB-1A0011C579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3EF2368B-4907-4605-974D-A4BA714680A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FB3C5465-3BFD-4AF7-8E33-67733727C9A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2599A82B-52BC-4487-A5E6-6D454ED1838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7FCF72AB-CCD5-4DB3-88F5-BA1D0D8A64F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97F9A56F-86E5-4866-A632-742603050B3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0D5797A3-4A0A-49F1-8ED0-0C137F026A2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949C9EE7-0D7A-4C3E-8CAA-0CCE021A1F0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57A9A5EB-6BC2-4646-B96A-8D22E0A280A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D83EAD26-60ED-45F5-84AD-EF54AD99321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8F07B108-6A71-42A3-89D1-E15FD6C3C1C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C599FEAB-B86E-4DBC-A8FF-76AA2CB3A0B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45B34ED8-D9D1-4147-8B4E-9FA7BD5C58E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80AC0582-76AF-49D0-959B-FF8642BE620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9C25EBE5-4993-484E-86E3-8DC2CBD01C2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D4F14889-599D-47DF-9CE2-E00AF2A6E83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A4111837-DA21-4304-9EA8-D0716D1CF0E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1B46DEF3-1D17-464B-8B0A-3071C3D1913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810EB887-8F51-4487-A11A-B538A8547D9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6C4F50D0-66E4-43AD-8C2C-D9059B0967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F6BC1DB4-F759-4EE7-B51D-53ECBCE86AF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5DBEBF41-4CB9-4E88-9F2E-CCABEEB341C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C99B8373-5603-462F-B1FC-8290B789F51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CDEA5CA2-22C9-4B1D-8265-AAD9C56C165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5D38A405-05DF-4A81-BB24-D3017AE13E1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69A3C12B-C5F9-45ED-8158-144F1EC49D0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BB95F57D-FB8D-43D1-9B77-47EA92EEF42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F6CF7BB5-AD0D-41E5-BBB4-C456107BB05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EC9E93E7-EA75-469F-8E19-07F94EB5D87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C23A3A23-70B0-4681-A221-715AAD8864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A86FC816-B774-4C8E-A80A-523A2C33C49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EBE41924-AF89-48C4-928A-1AB17E6ABEE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6B5504FA-A703-44F0-A01B-A3E5A1D92E3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7CFB1FFC-51EE-4521-BF53-CB67E9EED6F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B721E52D-6687-42A0-9B4B-949460EC13F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A97AE24A-705F-41D0-9175-AD68B39E1A8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583BA599-F36E-4723-B6BB-6AEF0508067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C35E0097-882C-40D5-A085-ADE4497F77A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0C781DB5-DB08-4DD9-93C1-8A5B229BA4D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9FFB59EF-E317-4243-A364-CE524D4D6B0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F1D8B553-136A-4309-A564-EAC05291957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19022F31-BEA5-4933-9C89-D724D29767E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DB50D039-12BC-4538-9B93-4729E4746E7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2F79F3C6-8F4C-4036-86BD-5052941030E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5B107D6B-84D2-4397-9228-7DEE656161C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71328C56-EE8D-4976-8E57-A9FDE821A3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19B697A4-3424-447C-875F-173CD13D2F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90621FED-BB6A-4261-8D5F-CB67B284FBE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3D989EB3-868C-482D-AEFA-385A305D68D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66B87CF3-E1B5-47A9-9793-765F1DCDBCF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2FB34B75-A94F-453A-8D3B-742BE2E938A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150905F1-0665-4F85-8CD0-3796235D730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4CB5E14B-2D72-4DFC-A3CF-5787A952B47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E13ED70F-C7E5-4DE1-B9E2-41654F6C2CC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A64013B0-F020-4459-A635-51ED8221AD8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6A0FB22A-122F-4CA6-8457-1CF2D84E320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D3F98EA9-1677-4CB9-84BE-82D765DCECA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28E20196-7BB8-40FF-B53B-C5D2E00E38A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16E76545-6ABB-4C8C-AF77-3B86F644A53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DD2BFB48-24CB-4908-A387-2AC67431761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295F7E39-C83B-47CB-9E98-168AF949705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07A80049-756C-42F4-84BE-855E0F0BEF0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E58162F1-0554-40C2-A426-F9353CAF99E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4E2820A8-B8A9-4BFA-B764-153347DE4E4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75BF1369-E0FD-4CD1-B9A3-D74F9BAE152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9F5E4651-7AC7-4784-812C-7C5F5B5571F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5CF8A604-CC58-41D0-8B35-AADD1585C46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24662867-3486-4C1D-B783-3A8CB450839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4672AC95-5BA3-47C0-B1AB-FCF9A371A60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1C6A9BFB-3FFB-4CC2-847A-7AAB6E70406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FC54E173-8638-492D-8FCF-223023D698C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7AA67E37-6CD2-4E53-AF64-B115D158DE4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86434C75-3BEC-4A88-87ED-4E1E86891F3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0333472C-47BE-4E00-86B9-C05C4A446DF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90B8F856-5BBA-46C9-A984-AB3151BD1C8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EA043698-4D4E-442E-AFA2-40FDE01013E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92E1147A-8518-48F8-8BFD-C55D1A916CC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1A1F79AB-3F9E-4E33-A098-F7E7D899A35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45EA9E07-520D-414E-8936-D5F7A561E58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BD62DABB-E5AB-4F19-9BB9-ACF2BF617D5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A97F92B2-C1E6-4889-B98B-EF9E95804F1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BC36DE21-BBF4-4DC9-A7F5-183F4D1175D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B91773BA-2D88-4E2A-A297-C361A26B576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A55FEACC-48C6-4953-B400-C83B0FE8CC7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5ED915EE-AE96-4B36-BD90-D7BC2F9359F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6B35F807-0856-4210-ADE3-7520A00E9EB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4D787F87-DB3D-4435-886A-53083CE4D39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32C883F4-14DE-4268-B7CC-54ABF78046B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BCE49205-3052-476C-9A87-58E154C2339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9E5E8581-FEF1-45F7-907D-8167E911FE4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777DC497-65DB-44FE-9783-03B68FFCDB1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6ABE4DBB-B750-4856-BA2F-34D33A7F9E2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832250D5-3C1F-492C-BCFB-972D93D6CF7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4A6F888D-F727-4AC1-BC3F-F407BFAEF2E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B4CE557B-A934-4E26-A167-567662B6991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84860F69-04C7-48CD-BB08-2669EEAAFB4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C43E7064-1664-4BCC-ABAA-41B7F627368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1E1449ED-D35E-4FE9-BC8D-C3E3584AE7F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AB94DDDF-CC54-4D8C-884D-DBEA8BA8760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BFF6FA86-EF9C-4AAA-AEBB-FBBDFC8FA7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D60A99B2-F275-460B-BF71-BF502303AB3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F26D39E8-FCBD-47D9-A937-B4F3027AD3F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A298B2F9-D124-4165-ACA5-AE705636A6A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88D26870-301F-4FFD-9602-24A94B922FB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ACCB5DBA-3EDE-4A30-9B0A-A52C4D97646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9998E1BB-26DE-43B5-AE4E-277F525621D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7646F1CF-E85E-4398-BFF7-8CE65D817F4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7DAF1834-E66C-4CFB-B59B-B9A7D998B95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341E52DB-54D8-42D9-8068-10357F9956E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EDB6B401-61D0-4D5F-BFCF-09B9CB74AAB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DD6A8980-CA6B-4C6D-BE1D-F34C9F8ED3E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6D0C7B3F-8893-488E-8F10-78A0B3BAFE9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3BBAF927-9C59-415B-BE7B-AA14435B60A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09603D20-26BA-404F-881B-336EA837CE2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AE30B7C3-5006-4817-B20A-D9885BE411F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66CD0E9E-BFCB-49D9-B70E-A36CB9DC770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9669D8CC-81ED-41BE-9B1B-982D81C2A9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F62A8AB6-90B4-4F8A-BA19-170BB963BDA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BBAC70FE-95BF-40C0-AFA3-F6D5C6BCA3B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C7B89D19-026A-4E51-948F-7681B84EE8E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D3F027ED-7E69-494F-9AFD-5566DD6C9C8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7BCF54F6-B014-4716-B666-DF297FC331C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6EEFE691-1BF3-4D54-9C03-F396D64F33F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630F2C01-0E27-41C7-A512-681DC30F71B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3B917F56-5614-4C6C-99D7-CE974E7D36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1044D94B-CE60-4D11-9E22-037BE64E4C2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3E86F9F9-5F19-4F3D-82AC-E6A0524CC53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163A1631-5019-4D2B-AB14-6EA5DD1B8E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CDF86DB9-4E1D-4634-B26F-C5A19486FD7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CC62F501-EF1F-471D-A00B-3C2435C3708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A72B5A55-5937-4A82-8792-2BE654F9A5B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6D3AD20E-DD3E-459C-869A-50F2A0D101C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2BB9B88F-CC34-4C89-8E2A-672E0829F34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54F6D31C-9538-4E95-8482-EAE22E6DC52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9A306839-BB8C-4E39-BAD0-89EBD5309A4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C500F486-22A5-4870-B59D-76E8220CA25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6B777344-1C0E-4B8C-A8C6-0E6BD3F1D7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BE7AF056-A016-49C9-B678-67BF40E9E58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EFDAC78C-E6BA-47B4-BD2A-7DE1F321A73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DBEE5A19-5726-4138-92B3-C9D8F46A5B3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7841B714-D28D-4782-BCCE-17C3CFAD388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33EE9CC9-E6CD-4CA8-BAE2-0E61B53E503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892FC1DA-F314-406E-AE72-B63927BB957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867FE4E2-93B8-46A6-9A11-689AE09A0CC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142AA0CD-5A4F-4532-B801-94232A43167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43BFCE3F-EF35-4146-8A47-4EC037CF0D3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CABD7AD9-8E30-44AA-A7FB-F5D0428EE0B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6B0917BC-1CD4-4590-99F1-CF5223CB382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F3F84E84-7668-4953-AFE6-2A8AD7CCA9B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F89B2811-1792-4C53-91FF-E66D8B89461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EF117488-AFC7-40B7-87B9-A3A7D73BE0F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7BA87413-E19D-445D-896F-ACE8C036383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DC333C1F-CC61-497C-8826-701FEF3C8E7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F9BF6857-65BA-40B3-8FF4-956D9DCC784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C86CAE13-127E-469F-9B19-31234B5F459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52117E19-D503-412F-8EAB-29A4370E36B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6B2003CD-55BC-41B5-B127-23070A22665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ADCA1978-B4CE-470A-9702-71F47BD48CC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34DB6D51-B46A-491C-873D-A9DED720ADD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7CAAEA15-9395-4A27-8EE6-C255FB0C725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30A84E75-CB72-43CE-A9D8-6C3B782E4A2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728629C3-14C1-41B8-8319-E127AEA7E92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36491976-3710-4D29-926A-DD0E8F3BD2B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29448E27-BFCA-4135-A136-560EF9F0360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62E7D572-94F8-4600-B517-D0AEF582465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247137E9-2285-4457-B68F-BF68D84E62C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9D139D93-113F-4C57-9E74-D91B84BE22F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9E9726B6-2A92-4C8D-BF03-0942986A740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99B6B57A-0D73-40EF-B031-C1E8A770E9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1AE78630-1E7D-4CAE-9609-C286DD5E09E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5DDBB9B1-F1F4-4BBB-9652-CE602E76B7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35F49A0A-D160-47FD-B955-E32D708DF29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25A70B6B-E68D-4BC2-B5B6-8D3BA99D83D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1371FF9A-64A6-4946-8145-D037E8B0693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67A92C8A-F64D-423A-A2EE-6EEF530E0B5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9C7D9B00-93BB-494E-8C80-FFF874F1B80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4E799974-1D5A-44C4-B94B-0E006E5D93E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73170598-ECE6-4B68-BB1B-0D26EF03E4A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0EB63E3D-C7DD-4930-8978-386438A2D73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F059F703-7007-4D94-B2B6-906D02AC667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5DB229AE-C0D6-4ACB-AB99-903A19FBEE8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C4A0FCBF-C51C-4946-A9E0-683C207FCE5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DCE075C8-F227-4ADF-97E5-70976F74BB7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548784CF-5A03-49ED-BB3C-5B4510E2B65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1EA20633-5E8E-47E6-81C9-335E1E75B07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C053635A-9AC2-4E56-8E24-71E20EEABF9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487B3A6E-1DC8-451B-9E42-83A57318C1D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A3DA1F41-98A5-4B32-8869-08CCDE9DCCA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21E176A8-5C11-459F-AEFA-386671304DD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0E823BCE-0382-4A47-AB47-21C251EF8A2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967C9EA1-8E89-414E-BAE4-3F828579846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26C997BB-F6E6-4719-80FE-C357DD06859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1BFB4A64-F32F-4829-BE2F-2B4B53341C0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0ADE8191-971A-4635-AB86-F6ECED436B9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A98C3D73-F76E-4685-8461-42D647D9D5E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8521EB45-B188-4703-A9F0-8B9928EA512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82ED4525-4C86-41D1-87CE-737D308FBB1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D9095B33-2ACE-44C0-8E2F-BCF6F50262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0884296A-79C1-4FCF-A14E-61D5439F409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3DF57653-583F-4642-9991-8ECE2D51F6F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EEDAB9FA-44A2-4C06-947E-B61F840BDC9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A5B47FA1-A14B-4F5B-A305-D1B26A70FBB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A9B6D9D0-0DB5-4B2D-8D51-880C9258DBC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CE34DCE6-6EA3-422B-9A1A-936C8E5C88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FBD3B840-3974-465D-B3D8-95120CC0593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B53E6FCB-4A3F-4401-91B7-21BAB868128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DEA1636C-D71F-4E1A-BB59-02EFB7BFDC8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AB535AE2-5130-4AA7-91D6-AB3A0AD567A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B9227229-6C0B-4345-8DF9-ADFCC9470A2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259D4570-5357-4656-898C-92C23046480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6B7B6C28-C8FE-4ADD-A465-5365B821F70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876B8190-6F83-455F-AC4D-FFF1C524723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EF857015-EFA2-4A4D-9CA5-4C9815E46FE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9AA639B3-83F3-434E-A0BE-5AE2F1D51E6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C311859C-7902-4587-9CA7-8D400415E4E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BAF509DF-9FD9-461D-AC49-2E739799A77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2E678E71-7986-4048-BD0F-E6B7BB578A4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78F9B7A9-6E9D-478B-B43E-7A2F7C83059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1D159227-40B8-42F0-B7AD-DA9E1ACB205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3FAE1572-5C98-42FF-8186-70E467BADE7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B180C630-461A-4442-B5BF-7F6AF2E5C8B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D22600B1-FC83-4D9F-8033-4EEA05CC034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499D43C0-FD17-46EA-BD25-AB386A63C68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53BEA012-6C10-443E-831B-E0CD1AEEE0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C19A26F6-502D-469A-96DC-4162217D4D9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A5399C6E-AD23-4C0B-BCEC-DB7CF59A20F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5788D7A4-FB3B-4AF0-8D32-52941ACF192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5A8DE0C1-C46E-4A33-8530-616230A7C4D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6D27A491-5049-431E-A606-A78A444A59B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840B4DC1-4098-4514-96A1-F8CC49C9633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92C74449-EE98-494C-89DC-489C052F291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270C2224-1B73-4CA2-88E0-7B2F360D739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2ECB70EF-8EE2-4235-A313-695C9D02742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C87E945C-8660-47D1-849C-10C5C7E3003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C41BD565-760D-4E0F-93CE-F50C6E561D4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084DCA3A-F620-4AD2-87B7-A176FD8CF2F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419B8387-5E83-4C21-8C70-68708F004CF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FB43E723-C641-4947-A203-D58C4C178EC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C3493EE9-E956-4C21-A097-23F765F840C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19BADF60-7EB1-4169-AC33-74C60E85773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DA952347-6CD3-4490-817D-77272E4079E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3729B218-D22F-4A0F-9ECA-1F529252F6E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0A7B9FE0-A5BC-4F42-8884-2BADE2A386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A841CD8B-9D78-4D1F-B563-FA56357FE67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B761EBFB-641B-45C7-9391-A61CA618E90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4452CFE3-E4AC-4581-A0E4-5AE3FF59ECB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B4C33276-0154-41F4-83A8-3BBC60E39CC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CCD3ADAF-1246-46BA-8B48-78911846D2F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E0431E69-5819-44C3-91D6-396A2BFBEE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3CFADCE1-A228-47B1-8302-35444FC7344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AB246BDB-2936-4715-B035-576FF4D60C9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97FA3F90-606A-4D81-BDCA-1CB38BA270F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B733AAA5-BB93-45ED-A0D4-6ACAC2F6FF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A83ECB76-965F-438A-AE2C-34361588219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7D10EC66-61BA-4DB2-BD08-FADBFE9A552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1A0F9E2A-1209-45EE-960E-33E00D0BD00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54A23C55-F0B5-4887-8627-36D8E50FE92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74DAED02-CFD0-430D-B4B7-BE5BD954E3E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116CDB78-5ADA-4483-9AF8-AF253BE357A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D9F5B10D-18A1-4650-B8F5-6060488AC7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1A0DC62C-9EA3-4F6A-9098-C32CAD6A097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83190607-01DB-448A-B60D-DBA6F1BBD6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1CB0895B-F862-4213-ACB3-CBF0EE3BB9F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A5F5B1A5-F6F2-4B12-95B5-239377076BE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B434355C-08FF-46AE-9365-E01CF133F4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69C72E21-413F-4D36-B946-2B88413A832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2BDA9EC5-F46A-4B87-8095-68D16925286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A8A861C9-0296-43BE-81B3-90E861E7B5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2663051C-2925-48B1-B9A4-AF6CF574DA9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A3D3124E-ABFB-4DA4-ACB6-CE4827FC39F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99F922BB-6441-460B-9AAF-3E0CD162841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5F5F0D9A-8209-488F-8E48-AB78A903180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9A7C400A-54F3-4DC8-BFA6-A884C53EC8E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BD3BD273-7409-4B83-886B-833A7FAB09F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5DB15A37-03C7-4AD5-9310-310A0A02D26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DF3C0C3A-2C20-4653-98F3-E0813FFCA47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7421E001-8BEF-4E5A-9A89-9F121171943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53AD71E3-B1FD-4418-9F71-9D0DBE3E015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E96BC97E-92E4-42DE-B389-A15ADCAF268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75D47932-A73D-4293-B01D-F32D7BA3FA4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E7B385DB-23EF-406E-9648-21F706B1808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3039091E-CE6D-4BE5-B91D-1BE5B5EF49A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05BF1C24-ABB9-41D4-A60E-770F3220E87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B1E1687E-EF9F-4AED-89F6-41F6B8106DE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736D3D1E-AF48-4DDD-8D61-D5A4EDEE789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BAEDCC2B-AB1B-4AB7-8C52-2D8D524F20F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0A68477A-F716-497A-A3A3-4A9352C30F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22D4AA03-24B7-43AB-B93A-25B5E31143C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166F4FB2-59F5-4431-8312-EB488EEAA34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C2EFA592-48B2-45EE-9C99-53B92E5BF87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864EE638-0306-44A9-807E-B8A5EAA3A13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089040E3-3B73-4B7E-9716-567FC4E94DE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A03D6483-2EBB-4013-BC54-E2C54B970E3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F235D420-E381-4D93-8294-9C120711DD2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27381378-FC55-481E-9AA4-084506F0D50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7AE5EFB8-7AFD-4122-8090-F04D8145989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177D228E-A356-4228-824D-37A07C40E89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5AD38B55-75C4-4C95-B5F1-84BDA1ED46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83B9959C-D1EF-429C-9244-8923BC0D0EA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487CA525-CDF7-4915-A2D5-1F9815044D3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4C77A424-6C27-4399-BF5E-6AF79DCC033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DB3BACF3-B1F9-4031-9CE0-1876B865881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A492D447-5DF0-4FFA-830F-3F604202560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2E596680-BF8B-4628-AE4B-7C1F662068F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96B0342E-BC5C-458E-9952-1A39EC12216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9B71F533-3352-462D-8C98-0CD15721BC8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9CA6AC68-A115-4902-B660-611703F90F4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D8A904B2-6F2A-4B1C-945A-B694D4C8C10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E7551AEB-A713-4A7B-99FF-56C13D3704F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14F5CB8E-2989-4C33-81BB-5806D7D422C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BC4F5646-38E8-4C2D-AD3D-3547DF09554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FCC3E009-8392-4DB6-A1F4-60D4AA940CC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D4BF2D50-4134-4F24-83BA-0DD5A118E33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56591C71-E1F9-42C8-BDEA-F5D29DA54EC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4975F4BC-A98B-4A89-A652-95D39DCBB0F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966096E7-77DB-4FCA-9AEA-772581A1F05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A7678089-CF2C-481B-A108-FC540322AA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77A90CE0-4FAF-40E5-8409-B6930D0E5FB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D1399E4C-44B9-44F3-AED4-7AC4AE6BD1D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8AB30BC6-448A-41AB-9C3A-46C72E0540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237A4D32-E0BC-483D-B746-BAE1AB33D4A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75A96CC0-96D5-4627-9D50-1251FF920F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B56487D2-7BB8-4E62-8EC1-C4A10D0E1E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654CD08A-F3E0-4E12-9806-252342914C8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58385F86-753C-496D-9F52-CC5F6D8FDBA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BD7F7384-AB84-4632-B5E0-ECF523A5F97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1BBB1A99-E049-475D-B039-DCDC497B33A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992493C3-EC1C-4BEE-9A22-32C3F62D99D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42B64759-C3E6-455A-8168-02AAE2518F3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11A468A1-511A-4141-BC08-4DA1AAF9E85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A00A496D-EA26-4E0D-B87D-83BA3BEBE8C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A279EE48-07DE-4817-AB71-14AF94C912C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3A8DDC95-ED5A-4A83-A3ED-84744FC202E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F4582454-5899-4A85-B04B-49D4F46E542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E34C245C-784C-4C4F-9014-CAA6106DDB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0FE6271B-AE2D-4E86-866F-EDB593957D3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D8B78C62-9054-4691-A185-A2B1D453DCF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45B797E2-B58F-40FD-9B16-6C9DF18DA86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ADDDD6CA-72A9-4407-9041-4788FF5FB80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E425A643-4599-4437-B5F4-C0DF986CB78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5FD9463E-94BB-4E94-A259-668F9FC853E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AF3783E7-16C8-49E5-918A-02AC1B574EF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5DAADA3B-018E-414A-ACDB-2A3FBCE8F03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0EE62B80-DDED-4B77-9CAB-616D1BA4578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B04BCE24-0FC6-4126-8CA5-CC29D2F576F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11FBAE91-D045-49B6-BE8E-F1378CCBCF2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61B2B7D4-A6AD-4B17-9118-6AEC88D643B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401DCC4F-33D5-4E47-A9AF-458B5983169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27D31D7C-123B-4C20-BD8C-2C7BB626E73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91696302-EE50-48CB-BD19-5EA9F6B0F2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3932FB0E-C883-4F14-AE74-14F66A25BFF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B5A509CC-E642-46D4-8AB8-2C531550703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A25F282B-1B28-4739-9B9A-E128C1F3E73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C9BCA80C-F563-4C83-AF9F-9887B07419E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C4B93703-0618-4400-BFB7-6A8DE0EE047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4CDB866E-3ACC-4AE1-840F-7BD8537E30E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264B4CE6-5BEE-4E9C-AB6F-3A2C477D00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45DD9B9F-70F4-47D6-AA85-8C2EFB15AE6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64A48476-E90B-4176-A3C8-03670F4585D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A0DF2401-7326-4C48-9046-9AE1BF41AEA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23C1DB66-EE65-459E-AA38-50AF1341FCC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BF049025-5D2E-4E5C-A288-16BD81BFCF4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D9EC48FA-111A-42E0-8397-F1B17DBC2AD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2374014B-405E-4DC6-83CE-B02614E3907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954DBA6D-E7CC-4D18-A838-7CFA2728C37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D5A4C61D-03A3-41E6-9191-E71C9E4B300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CC7E7947-D349-4E71-B724-34892799FBD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19BE5A86-72A8-45D1-A3E8-8E48FB83E03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E8B78164-202D-41AF-B7C5-6599A6F1BF8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417963A1-9807-421C-BC1A-EF37BE881E6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823A8F74-EB91-4B23-B36E-5EE03786DAA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1D94A4CD-B74E-4E5B-93E0-E4A4D9C3169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9FCC0AB3-1126-4F35-95BC-2995775ED89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51AACECA-600D-4C0A-B70E-CDCFE02996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1294D877-D10B-42AE-A1F6-9914FA2B14E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9364186B-55D5-4966-964C-52017D42B06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CDBCD2C1-01D7-49F0-802A-527D65EA1E9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E09F6F30-41EA-49EA-84F3-50E8C429CF3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8EB777BD-F753-4127-BC39-4EE3593E05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9CCD6885-B71F-4689-9941-9229CE5544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C5250D38-4897-409C-912C-A413484F86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FA361850-90C2-42B3-8C11-C04442C0C19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8807B445-83A5-49A4-9B8A-B3FCBCC3551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0005A26C-329A-4A00-A89E-FCACA67BF87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F12B6341-0F83-45D8-83F2-455C91E339F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E9BDC4F2-22A1-4511-BAB2-490A9930F43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FB8ABCD5-30D6-4B4D-B541-DDFDE5B28CB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03B009A0-BB4D-42B9-91AC-18361BD041A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EDD06401-85C3-4DB8-A02F-BE770AF683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B63B6027-8358-4EDE-BA3A-50EF240EB60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5CAE27F6-64DE-4EBD-93BA-96EFB9F3A3C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A20467BE-95D0-40D2-86ED-AC9BC552F6B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95C77442-AA89-4401-B53A-CCDA179C89F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9DD9F159-498D-4160-A00C-F1D87BBDB2C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8BEF22B3-8145-44F5-9BF0-31D478BAEDE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9146516A-8C20-473E-8B24-1CA258BF7E1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05438854-DBB5-4659-BE77-11FF2034CE9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2F7D080C-6171-4FD8-9614-FF1DFF04D21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E52C9EA8-2A18-4A62-BC3D-B24B1C3AA5C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20E8738C-C159-4007-8977-E84D836BC0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12164BAB-8B66-415C-825F-4CE7DCD7162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BF857CDF-CA2B-46AE-A5B2-A3F16EA743B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6A6962A7-286B-42C2-A179-88469A9F114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E632FB2C-0011-49F1-9721-F1E64CA9C2F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D9A65E6F-3729-4877-86B6-89C90EAF9E9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34DFB2E8-36BB-4ED1-9221-477C3C5662A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09E67B17-5853-42A3-AFDB-D13B5746A78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82D46B16-9724-4BE7-9979-E14EBF9E2A5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CAE6C832-9C34-4EDF-9197-BBD7DF92C64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2E91BB26-57F6-4DCC-B237-C21BC312A8E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2904A612-7EC7-458D-B1B2-0B079A6F05E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DA744C72-11DA-4674-AE61-D66DE5830AE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6DDFD483-88E2-4506-838E-3B885E0F85B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E3212695-2953-4370-B6F5-9526FC5C528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D7B64376-C5BE-4467-BE94-C9B2CCD1996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5D9D1C6D-5DC0-453D-88EA-DCC518C45D0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F8DDABD4-0852-4C6F-91B6-79C3940C8F7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87605904-E10C-4833-B36E-3273DD6152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8618FF4F-7E54-41E3-849B-678083C99B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2DB3D39E-9A12-4009-86CC-7896BC802AD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48D9B65A-0BEE-4A59-911B-055EBA8FF4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CAECF394-8DE9-411A-B70A-C292EFFFE3E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52641567-C083-415B-A9D9-DB778E745B3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EF06E41B-12B2-45DD-9871-E58C77CB758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28B7B5D4-5F14-4631-BA9F-7B513AD5455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001BC56C-3C76-4757-9D75-8D9CC8F71ED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9BAA5B08-B38A-47E1-8361-28D3DFA890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7414822F-8C2D-4BA4-B5CE-CF286E168EF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6CD389CE-35A2-4A19-9C05-6CFD5467230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47796A7E-5A5B-47D7-84F4-2DBB74BAB30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E86E61D5-D118-4A4A-BE67-3C0E968D60B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A9C2CBC5-B905-4A50-81E0-159580C3648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DEC84E4C-EA25-4E20-8A73-3264376B482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272B9B2E-5F18-4B00-92F3-950C093892F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348F6441-4F2D-417D-8B9B-4CD4A6AC540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5824E104-E78E-43CB-8DB1-54D2720CA0D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BE7D3CEF-C590-4A63-B45C-B5F33146912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81364D56-5945-492A-9E85-477BA704FA6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81B6CAE1-D7D8-4184-A1D7-70B5490BF9E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1C131056-E5A5-4EB3-8977-8A5FD6B443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57EA6920-A1C5-4C4A-9C89-5398D7672EC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8865CA6F-DF34-4C1C-AF21-54AB73A6E14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064EE8BD-9256-4542-AD5E-74D5C0E6C7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CEC373F6-8A39-44EA-92F9-A6C5264B5FB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42B6074E-C400-4084-B3AF-8497E10DDB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64FB410F-777C-4763-9C9B-D59A56EBDB7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61E8EEB1-5788-4E39-B41F-9F6E99BC65B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0B478D48-D9A1-4580-966F-8EECED2E8DC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E550B32D-636C-4C42-AE12-CE8C88D5C7E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2994C8CC-1F36-4356-8CF9-B866B983413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D5DC4354-1CD2-4BB6-AC78-8B6C9F01CF4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15810439-4183-426C-8D60-0209F45ED31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CF47661E-2C46-49E5-A36B-39DC9217321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E922B1C6-6CE9-4168-A70F-E4C873102CD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129BBA43-4FE8-4A17-8F7E-335EB615EC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F381F1AA-AA08-47D7-B49C-8D2C429CB75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AEFFD0CC-63DC-4F21-A036-3A333670AE1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42041F48-B62E-4966-A724-4328E5F7E4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04BE454F-6BA2-4F5B-B76C-6CDC8183BA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1641CF46-9337-4867-A127-5280632E4D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56F1AE84-E936-479C-B285-F1443A54A18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4F6CE6D1-A9D7-49DE-ACDA-A652F5EC4D5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1CCCA3C9-475B-4FF6-907F-3A9E6D09DCA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EE5224E0-9930-45BB-A2A7-7CDBE48DDC0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AA0166BE-B2DA-4D50-BD16-7A8567307CC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ED8E5076-208C-4D9B-BA99-B56DC4CA0C9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22C6B11A-4A44-4E1F-B2A7-BB65BB13375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F8C28156-5D48-4687-9BA8-22634A50872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BFAA49D6-03A2-4253-8138-3405964C5C9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EAA50986-76E3-4C09-A532-A59F44FD637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0AE83F5C-B83E-4B90-B597-67954DF430D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E6529F44-2687-4039-9F76-3F1F983BB80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0544264E-8B01-45D8-BF01-7E824154F46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AFC5AF87-6AFD-4FE1-8833-EB0A5C26306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ADDCD6FC-66F9-4D82-BF3B-191AB5C8455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3F1A2842-8C89-455E-B7B1-F875F517051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A635173E-06EA-41D1-9E4E-8902D277F73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72C985FB-0ED2-4F63-BDAB-7694A73FE81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45D336A0-E24E-4C93-A2E4-48FCF486011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221AA2C0-AEED-4760-91C4-F5D0531399F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AADD476E-0311-45B3-A4B8-638DDBBC73D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5CF16A47-8A24-4FF6-96CE-5DA0E3F0E74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631DBD1D-EBAA-49CD-9C91-FF8BC69C9B9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1E4F980F-E9B5-45CB-8F91-F650619E30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7A6E59B0-AAA4-432B-915B-804AE85D47E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84DD4699-7E04-43D0-A057-6D260F857D3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9616AC3E-8069-43A5-A6C0-1F5EBAA6A2C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AC22596C-B6B4-4625-8ED6-2D4C21D2068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74CF4EF8-99AA-44C3-B48A-359AB70FB4A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B25ED623-3D24-49B8-8E4F-EEF29A1817C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1BD02E26-899D-41E8-8EFC-3D9676883B2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47CFF763-00AE-4BFD-8090-E177773EDB8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987124A1-1D85-4C75-A0CB-29D6550DDB0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EFC7FAAD-E3D9-45D1-BF36-F546001D036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5207B9E0-C4B2-409A-B353-15B9BCBEF5C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0E46CFBA-D713-4045-8FAA-C009BE38545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86750647-FDB2-433E-BDE1-1DE54D7C58A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FE1287C0-911F-4890-964D-1C6B4B40B21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963979C5-D9A0-4F14-A730-B2E97552C55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B93BF8F4-065E-4BB6-8721-394DCAF0AE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60E4F5B3-E086-4BEE-ABA5-F987E8EDFEB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29571F50-B41C-482B-9493-9107BF2F723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65DCA69E-02A9-4598-BE15-1A3CBC510DF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704AE378-7E7E-45C4-827D-95406B6CEBF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6337F8D4-2954-497A-9FD6-8F886671368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24FC679C-6264-4902-A9BC-7E010B39DF9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E7DA9EDA-FE01-41A3-933D-C0849F97F8E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D4115636-3D25-40AD-A468-B49926D3F82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C0FD022E-F8A3-49A5-BE12-483CA046F37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879E140C-799B-4641-B083-344FDD8092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07E64C6B-215C-438E-85D2-05574906AF2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718A35EA-2276-42B3-8EFF-3AF0547638E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F5891048-ED31-4394-B3D9-3AF4CAF9817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11E9B7CD-C34F-4EB3-9285-EF9DA84D517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92FF2E4D-3D39-41D7-B0DD-2EFCBB0C6A4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F7BC2E44-331B-4435-AD5E-6F88805F6DD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A77C79DD-DB05-4968-B096-7966584E03A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C28D5300-4CEA-41B3-B754-C822B198728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4ABB6CE9-8FE8-4FC5-887F-E4294C301BC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46B5909D-94BE-48E5-B9EE-796EB91EACA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893D7C07-1131-4889-85B3-DE3EC531415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020E0B60-8A40-4F8C-A07D-EA23E42FB26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454A3F42-35AB-4C5C-AF0B-75D6074B8EC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3E506BBC-53A5-4C53-A7FD-29522F19907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119C9AB1-455F-4BFC-93EE-8A47C31C873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9847144D-41F8-4741-A26C-B4D4D7D604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EDB83789-0BE8-4609-A08E-AB3B40F72DF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76EA5234-DA7D-438C-85DD-1B25649ED64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C1187ABC-CD51-483D-B125-64F7ED1CF4F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83CAF888-9996-4813-B78D-0C0EEA29DE1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F9677FA9-48A9-42E9-B478-3FF7EE6C5D2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052BBB68-C795-452E-AE62-111DDC74576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97A50160-B80B-471C-B5C1-02554A74D4D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0C2E0E33-5F49-4C12-966A-01091C434E0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2044D954-99F1-45F2-8703-AC4300B196A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C03C2B81-F06C-47B7-9B33-91DDF9F5349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23C9FD87-25DA-4670-8AFC-BE15871D00F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392DFC51-1B63-4BB5-BE59-24651BAF04D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0E2F3E3F-E5E0-4116-A148-175A6E3A31D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312E5B96-67AC-44A9-81C9-4628FB99C7C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28216651-B8F7-40DD-89B8-B845B64886A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5FB3B705-A073-4A90-AFC2-AEB92546E14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BFA5BA83-ECE9-4D5E-AEF4-DA766FA4925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02BAA6D6-0CFF-4E69-A86E-112A6E70FA6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9FC683B5-2292-467D-AC83-30DA112A30F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548B34C6-4696-4990-9816-B37D0F134BD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6579A5A3-4598-4E0E-A32E-60D5C2C6E88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C4CA7736-28EA-4960-8F89-E1E362E4773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E9D7A475-8514-49D1-B182-7F1B9ABE113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0A8EEFFF-F585-4150-830B-BDF7C05B48C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89F3E5F3-DE66-4720-A1E7-BCB45B913E9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0FC2352E-BF17-4644-BB1E-DA89D75CD4E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6C30B140-DAE6-4835-860A-28DC320AD52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899FB609-0D83-4199-83F4-A42F8E8EBE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109F8D04-455A-49F4-9B45-2112C124BF1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E30BBB66-5A18-4594-AD6B-BCB201FDA01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621618AF-3030-453E-8BD3-63177ABCC6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F34AF698-F4CD-4911-B20B-2DD3135D48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A8EDBFF6-C94E-4381-92A6-1AC313F36A2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FAF45B5D-8442-46C8-8CCE-102FA30D2A1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2E79F203-A70B-4DE6-BEA3-E00B9AC563A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DE144588-5E38-490F-AD00-E723AF306F8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9D57216C-DD2E-4ED1-8FF9-060E4C7621F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A532A79A-5916-4351-A001-803892AB8EC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822F60C2-E706-4BFE-A804-EE6ECFA137B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317C9FA9-6195-48A9-A74E-2C21969681E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934E6F4E-2191-4D55-AA25-2757A9CFA44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2C507EBB-8CF0-4340-B71A-FF4BC477704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2F827F61-595F-41CF-B707-D70A094FBFF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13240CAC-7A81-436C-A56D-CF0C80A18D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67502EBE-415C-4E6F-9094-43444BC19FD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8C09683D-A300-431C-9E59-576D21028FA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759E1772-D616-4A27-BD93-91C21A84125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8AF11B9D-D5D9-4ADD-B66E-C97DE06E277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2F23B282-F8A0-485A-8964-60B204E3D15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AA3F189C-AB30-4FC6-9B4E-249D0E749A7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4B916AA5-5019-4D66-97F3-8105FB430E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BAFB4BED-97DC-4CE6-B09B-F4EB3E3356D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9F22ACD3-96B0-455F-AEAB-29AC15BCF9B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60C83DF4-88E3-4AB6-AFA6-990D41FD72D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ECF38E54-2B3D-40E7-8AA6-34A4CC0860C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020D93D4-7371-4C9F-8390-E9C3494A2F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F3C71769-C6AC-4CD9-8AAB-28526D98605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C9F4BB26-1E02-479B-92F4-B654BA0ABCE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02A304B5-6048-4FE1-A3B6-EF56EB3EDF1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1B9C79E1-356C-48FD-9989-53CC1A5266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75F429CF-8892-49A7-8E05-A0A16961816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CDAA6C08-32A8-43A7-9052-609899FC439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D9E048E4-46AD-4C0E-B5EB-87478C3BA41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42D5B4C7-D8A1-4B48-8C20-6F44D78E462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C2855FB4-FA00-4AFB-BED9-E92BB088C9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1F3EDBBB-AC1F-4E68-B24F-E1DF96DF096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2BD7366C-1045-495E-ABA2-FA2B54DC2BD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BD34BDF0-CCF8-4408-B12C-AD2F54A74B6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A8A871A3-B17D-43DD-B6A5-4318ED00EC4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CF40F67D-1E97-4EE5-AB0B-4B8822F8AC8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AE4EE1D4-59B7-49D7-A281-A822DA911D1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3566C6F2-7D7C-4391-85D5-9CCB4465045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23705359-6FE5-40F5-8417-2EF98F5D9D4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5C634374-06F1-4218-87E0-359929A370C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6E8F4624-BFC9-4593-BA17-3806AA8437C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92329995-FEE2-4179-9A6C-8CD3302EC8B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C0847AD0-4955-444D-AA78-3BF54686B00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A5FCABC3-145F-4C64-9C62-658D5D53D63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BFAF3341-D8AF-4A1E-BD3A-4E9ADF005B5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5A0D0BA5-970B-4317-AFC9-9C6B67304DF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F91C0F7E-96B1-425E-B2BD-9958E36BE52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6FF74983-5D17-4EF8-8202-A6BD6D1944A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E4CBEB57-BCB5-4CE9-8A60-CE02A5DFDEF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CEC2A0BF-1702-4E8E-9340-C61F5B28E2B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AD065DC4-B736-44C2-B0E3-3102B3A1EED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A3C743D3-71C3-4D72-BECE-058C9CA0F72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B197AFF9-812F-4146-9CE0-17747DAA51D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F146438E-65B0-4982-B358-670242C1DB7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E94D5078-86E3-49C5-AB5D-48545A6A025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9ABDF160-EC78-44E3-8BB6-061FA1E7695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3ABE8000-8E79-43C6-AC1A-66174693386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C10F24A9-C6E0-4308-B4F2-A66E0E86828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A3026461-EF49-4599-88D1-4927E71D208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8829B157-0B1F-48C7-94AC-D08953EDB00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E0064974-D82A-402C-A41E-2EAD9C9CCEF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E56C6432-5925-4524-9748-D4D4B7F837A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935B7C41-060C-405E-BBF7-129D92D9852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29978BA9-8128-4C43-B076-735692E2A34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E8A954AD-97A6-4B39-B394-5C4D24B4EDB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F99F5F59-552D-4F67-BC45-59C899B4E0B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2DA016CF-8F27-482A-A736-8EB50875A52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8F1C3B08-61F7-4359-9524-75A70F4D2EF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397EA195-75A8-4425-B559-B8F01D709F4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486AED7F-6C8E-4071-B43A-49685A59D66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EB093F96-9E41-445B-975D-001B44C48DB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4ED8AAF8-AB96-46FD-AF9A-AE9C8F3D53F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06B3C8F2-C2BD-43BD-B9B6-0593F9CF5EA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37CF1BD1-4E70-4A0C-9D9B-A1D786CA221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CA10A7D0-89C6-46A5-A364-87EA02F221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EE5FB56B-71A3-4569-9384-FDC73794BF3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CBAF438D-70CF-4EDF-81A2-43CC76C226F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8DFD4F86-028D-4058-9324-F5D911237CB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F67708E1-0F0D-4E3F-B7C2-5161A204250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363F47F4-2B61-4CAE-B0C4-0237B6B4268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26AA9F4A-29BA-4356-A259-FA6B1A27FCD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4BA5D396-2333-4F6E-87DD-3D1974AFE1F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2ECA562D-B51B-46FE-A9FF-9132BA57B9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11C83BDB-403F-4953-B0D7-A61E1E555FA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31587BE1-5662-47C0-94FB-3B9A533469A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12B13657-87A5-4B9C-AB87-09901737B25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9B13FF6E-32C6-4DDE-833B-E6752833C4B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E967CE41-DD3F-4890-A749-D37448D8F9C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5F489E27-0C29-4075-A803-035AED9E9DE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372135C1-AD1D-4821-9890-4B6D35C7DFE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BC49021B-11D2-4F40-B1D7-9C9A72A752A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1F4B0A4D-2584-4897-A263-7E2223FBE05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8EFB6EB4-B714-4876-A96D-212F39DBE41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A72CC79C-7BC9-436A-AF70-08563C60413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777373FE-660D-4393-BFDD-1C4ACD43AF5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FA82D700-DA02-4BF8-A2C0-270294565EC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0A2FD9CD-24AA-4B7C-95AC-7B3DE381F40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D62D2C47-6217-4C09-ACA5-5E0130B4A47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C4B6C2C0-EE11-48BB-BF87-2E1E7D2A84D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6F3F8109-9ADF-405C-A4A4-4AE71C8D2A2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225EFB99-522C-4E1A-9A7C-A329AEEA69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DDF96E39-A4B3-4BFB-A143-7886421D984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AF74E09E-ABB2-419E-A562-26927C07194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E0D45201-30AB-4740-A355-6EFEB5BDE4D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3E030B65-7E7B-4FBC-A6FB-0F967FAE6EA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4655B69D-35CA-4A77-B269-3853A9975C2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1DC59B99-F9E0-4A71-9FDF-6729172EE62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C1114A88-4046-40A7-9342-CDCE8CC0B2F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0CBD1DCB-6B6D-4C1D-A39B-BA9D571E4C0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8C299213-182E-43D3-9701-7D65425B29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DAF79D9B-357B-4D3F-8669-F86554B6221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4419C848-25C3-4AAF-BC32-FABA10519EE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207C24D7-B8C5-4958-A440-EE400ABA738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EE9F51C4-4B7D-4F40-88AD-535CD6F1EF7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AADB5825-1A38-4EAC-8459-6E8F37F67A2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9BB6EE34-66FF-4E13-9FF4-10598A1ED18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57BC507D-875A-4CA8-B7F0-0BB898351E9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6AC9C734-6AED-40BD-91F0-88705D05656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AAC11710-9DAF-413C-A94D-D21E9C024C1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F0ACA71C-A24D-4D1C-80BA-2C074B8E556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62930C7F-C5BD-4131-BCFD-4B4A36E770A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8C3AA291-A978-4F23-BF34-956A2A5F401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218874B5-D7E2-4332-86B8-C41936E513F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4BC34A7F-543A-43F2-AE3D-CB313952140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24586B24-99E8-46B0-8EA0-E634104D9D1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CE71CC5D-3978-40F1-AAA3-C7DE96C4617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2EBBCA11-960C-4267-9379-D58BDC15DB8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DBDB8B04-1B50-4307-83E9-D7429E4941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AF2A2793-BF24-410F-A58D-98B3B09571C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25118303-90B5-4D22-B237-6D4D550F276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1052A4F9-8DEA-42FE-81E1-897CB0E2694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7EEAA1E9-5E73-4899-BD03-C8EF654B2E5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0EA29BE1-7A85-473C-B2EB-B5BD3CFD69D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5CD65535-8780-4432-A9F1-1A2FA016EC7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D0F469E2-7261-4FFE-9A4F-54BFDCF3DED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BC521C06-8ABA-49DB-B046-B6BF52C78B2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4C90D4D2-7A06-4DBF-BC28-067C84127DC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30F02554-A948-409D-9322-8103BAA125B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B19CF79B-98F6-4900-B61F-90E110FC75A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35D10E37-7B62-4548-A7E0-1E2A8B12164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5840E1B4-A59B-4AAD-90CC-6022D9974D3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33B74808-C46A-4D2E-9F14-B7BF482BA12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8E95FD8F-6A93-4FE5-B3D5-2B1625C0483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56319750-9780-490E-966F-5844F715113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3D1F52C7-EA8E-4061-9A66-D9FDABB4620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50EFFB60-49C0-4303-847A-6CA559E9D12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673C6405-240E-4C40-A66C-12B3FD2EE3B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6D9B2C95-3B6A-44DD-BB86-D1B0A0CCD00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3D65CFDC-47AF-40D1-96A6-3820245E572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3CCB4BFB-916C-4205-9D7C-38D3654572A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CAB3E7C4-DCAD-48ED-B97B-1EC20FC1C1E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AC610346-021E-413E-9657-EB3789D6E3B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840523DD-38D2-467A-962B-B0E37B9AC14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A93FEE40-032D-41DE-9483-A6256241DBE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59CF1C1F-CF63-4638-B852-63CB648DE96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BA3103E6-681E-499B-AC54-B89048B68B4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A9C83ECE-F5A3-4261-9E40-2A4151273D0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EE2C82F1-5023-4A15-AD1E-21875BF0827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32DC795B-5FBD-4B02-91D7-1E2DAD24B41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47D34F02-229A-4F08-ABB7-6DE4EABE9FE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B3F1E187-648C-4695-878E-976736E5193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C1C0BF0F-7E9E-40BF-A981-0294D6684FF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272604A6-298A-4B51-ABA8-FEA831D757E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E74009A7-95F0-4BA8-8654-C03D290B293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7BD9B37D-2544-4515-B41E-9F24ABD010D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A36989D6-8D77-466E-B2B5-622E42BFBFC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DF2ED4B0-8BE1-4E71-8D7F-58457CAE5D9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C301D226-3CEF-4E5D-9C00-E9F58C0D718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4CA63282-064E-4C45-AD0D-A380CD077F8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0068D4BF-1EB6-4353-89BC-2653ECADB86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C31A3186-89C4-454C-AB2E-9F0120510DF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4ED92F71-0085-4D25-8123-F6C04FF4B9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06386344-B10F-465B-B574-D7AA7AD403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ED52150E-46F0-4E89-ABCC-A6D4DEF1265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1C91490E-0907-46C4-83F9-B842AB3DDBC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4B61A290-0A31-4A38-A1D7-7F4F565412E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BD6803CA-1CB4-42F0-A2D3-00FBB91E8C7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D685D4FB-4B5D-4E96-9B8F-BC781A4C635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DE4E4CB7-49D4-44DD-B3D8-4DF59DEA09A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4C0D3E89-EDCA-4AEF-BD67-BB904696A01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358D0A54-CE81-4AE9-97BD-D902944B905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27CF8F3C-7D4D-4EBB-B1D7-AAA110EAC50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BAC4CB14-F6A9-4B75-88E1-54630F9D929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47F0715A-745D-4C72-B52A-12A803FC170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BBBE5D74-094C-41D6-B69C-91490F00EBD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17FB6042-FFA2-4EA4-AEEC-EB16A4D304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41B727C6-22A3-4983-8EDB-6E9527BC8A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54793659-B9F8-432B-BD90-98C3D4E397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168FE48-0729-45DB-AFC6-B2CDA09F38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F78ABEB-8E5E-4091-B77D-07518D1BE0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822D72E7-6E58-4E3B-8D8B-288DFC7185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1A244F6-4C5B-4891-8078-0667D6487B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5496CC6-86A9-4629-BE2B-512B8C56427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6712E12-C751-4B11-B168-AE85935CB2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AC17FD5A-B5EE-4900-AFEA-AA9B8C79F4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59FEA5D-2A6B-4450-82E6-79D69C926D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BC27C97-48EF-4148-9847-9B69E6C3EF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3F1D6BE-5EBC-4D24-ADC5-14EBA3E0B2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CF1F96F-07B4-460C-8AE5-E3DA4AAC5DA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86840B0-C5A9-4D28-8E02-A629162647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076444CA-3B89-4C87-8F0A-653359259C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35044F94-19BD-4A8F-8D1B-2AE4B237005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DDF07C9-1DC0-4941-A55E-BA230D3863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5724C21-18AE-4EC5-A1A6-9B2434AD861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F80C26FC-4B64-4E6A-866C-A8EB856CBE4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F00D754C-5026-4B3D-BD01-C742BCC1BE4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0A5D734F-85F4-4DD5-8506-7F7F5006E37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76DF9136-277F-4802-9EC3-F3A75B51D8D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4F8E07CB-0947-4B75-806B-DA92C8D373A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DAF1AE5-2AAB-4C54-8BB4-CEC6DB5CC2C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0D81C9A4-CCF1-4DE5-A672-8550F2E2BA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866AE697-1EFA-484A-854F-AA81E7A03EB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DFAC24C0-3485-4EF4-B3A6-E9FA87A7AFF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D0D70C04-B1BD-453F-9EC0-A570D23ED4B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016EAC51-5E98-438F-83BB-36896BA317B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104ADFBB-8960-4945-929B-F42ABB312AB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8CDA0BBC-EB5C-4207-A07E-0CC4F4A606C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D6ED975C-6BCC-454B-92A1-1544907CC81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57E515B8-0F30-4EDB-B4FC-D3B4E858FA1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2776FBED-C868-4088-A353-1F02D15DED5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C2A902B5-7C2D-4CF5-AF71-BCEADAD752A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50BB8E2-AFBF-4A5A-A941-45E032BD28D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D5E19CF-A386-46AA-9074-81BBA66A4F3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0DB23426-F240-4A47-8F1E-773EB1020CE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047CEE1-B4DD-4F0D-BFEA-EC8784A106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0FCB7C51-2C38-4978-A534-E165DA37C75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62E3F82D-B17F-420E-B673-887230F7DDB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994EDE66-E5DC-49BC-9BDD-598284C038F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7C75073-3E88-4AE0-B83A-620D7F0372B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C99B6BF-B10E-4E1A-8D6B-05E5FBD83FC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9E8391C7-73C5-4FF4-BF26-A3CABB37945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E19E477-D07C-4FE9-9D02-1BA7FFD0E0D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BCA436C8-3175-47AB-B8C1-DCE02D3FBC4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3D38CF3D-2238-44DE-88D4-CACC794A0A4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6481F6F2-34FB-41EC-B9CE-57F26EDDD5E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A46D2A22-2B2F-459B-935F-D2D45DEFDF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03E7EDE2-F270-4239-8B9F-F8DBCAB53F3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133AD884-A10E-4D69-8353-531F5B6B1F3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0A257F18-D0B5-41B5-9B50-715CDAFEC0F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AC8FDEF6-7921-4E02-9BFD-5F27FFA293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9E778893-C243-46AD-90C7-CD60961BD53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A68E7EA3-12CE-455D-AB5B-B1D44AE55AA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9D3D8CBF-EDFF-48F6-BE1C-0EB83F6DE8C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EA7AA323-E852-4658-A402-D5CE5FE911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9109F1FC-300E-4CA5-86BE-9D052820518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66CAAB8-BCD4-440F-BC1E-D357ED6EBC2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C7373FCC-658C-43F5-9894-BBEB6159514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3C754C29-9B62-4DEA-80E8-E5220867C10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D50EB10F-6F52-4B66-AD80-3898BC84029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A3BDE9C1-67F5-43DD-87FD-F3B53590202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9C99B10F-D69F-4C4A-ADD0-6EC76034AB3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C43C94FE-E65C-4A2D-A453-13CE4BE5133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E8B70A82-D161-473D-A735-AC14EA4106F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6B03C6B3-F888-4D13-BBDA-7B10BEC9997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497810B-0E86-49A0-83B4-A3116D3CD25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A3F4DFBE-7D8A-48E6-8FAC-9A57E70A457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652CBA68-94AB-420D-8138-5FC369E3744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4FE9D423-D9CF-433C-A517-0A8F68F730D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9A01FF5-5BAE-4D22-AAD5-C04D85E74C8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04C24546-2B70-4B82-B884-7E49FDF699E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76FDCD9B-762F-45DE-A395-65B9E884713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2FB67D75-4066-4A51-B227-A41C7937A95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1CFEA8A-EFB1-46FC-8B4A-31C5DF87BBA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A2D6A8B0-FA2A-403C-8B3F-8DBFB4AE138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0FCE2D5E-4281-4C3B-B684-B112917CAA5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7631188C-2471-4DD4-8011-AAA0472FBAF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4F63DA44-D42B-49AD-8AE0-8227CD60023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660AE22C-FDA0-4033-B54C-F31C2391F98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5E91FAC-E04E-4398-BBB8-876620871A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DA9597FD-8FAC-403F-8264-4D6868C3C40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B78B8032-254B-4340-A8B8-601D3670B3B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C21697B2-8FA4-4EE7-BE25-87B495B91E7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8B6B0DE8-BCE3-439D-B532-3E6855FE3BA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B98078E6-540C-464B-AE61-DFEAB599E47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ED1B37B9-E571-46A2-93E5-CCA4313E459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27FD4366-2AC6-4FAD-8893-F63ADF6807F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DE36A61-5B0F-4B4E-A8F0-5B4A693C501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9160EC74-54B0-4BA3-A61D-ABF43A797AF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2970CA63-7789-4BE6-AFEC-61760B252B7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75B80E48-283E-42ED-AB88-F8B20AD8FCB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54B74700-C179-4F47-8737-302F6EB818A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0BE31A21-BCC7-4858-8BE5-AC135EB61B7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A468FB5C-E3C8-4955-AE83-A263519994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00456286-C808-4875-9AD5-A9E5D510BE2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48186B42-61D2-4C79-9BA6-063B0E18EB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0D29B718-2747-47AB-8484-4545C5D4874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5D36B6CA-5250-4CC8-BDB6-6AEA2046554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D359DF22-2500-455E-940A-3A7197374DA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1F42CCEE-573C-4E1D-80A4-AA843CAAB5D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EB48EF55-571E-495D-A32F-C8C08B02167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F8A154EE-141B-4594-BB36-030E1B2ACE7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C1F14796-C361-48B0-A8F8-B2646A19A9B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9722D8BD-E5C4-40C8-9F03-A44188DF07F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D0337ED9-FF1D-4A08-9399-0D44B979E2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B31318F0-BE75-4214-B3F4-771DFC466A8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59E56F72-3248-484B-9048-736BA0EA8AF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F6C69180-1D94-4972-B0F5-F44598EB3E4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92E5E0B3-35F6-4D65-B63E-DDC56BE3C10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CC961FBE-E2DF-4E29-9E41-456F2F3D5158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6C109AF2-F39B-42AD-9569-F460821E2E1D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47A9B945-2002-4F3F-ACB5-33AD24EB3B15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6123D864-54E9-44AD-89B8-26CE49FDD6D3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5D099FE3-5B86-498B-BBDD-23349EDF6B9D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A5BF9F32-A016-457A-84B4-365FE5059DD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70099320-E4EC-4A67-9988-A37FA50A66E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828A582A-6663-446F-A94D-53E25CE88D3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0EC03926-8988-44CE-A9F6-7924709C4CA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854D474C-C9BB-429E-B079-7CFF07E9A3E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4F52A091-37BF-472B-A07C-49736F285ED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A00FD1C6-F156-45E7-824D-C6762077CE90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53F43686-6307-447E-B637-105B0CE6204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E2110093-AECA-4353-AD07-386FA453A9C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C421411E-CB76-4204-98B6-236D183758C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14966A83-BB16-48FC-9018-CBAEE249551F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28643904-A5C2-4468-B36E-2962B7B37307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F40C8172-7FED-408C-B39F-2EA4D597A44B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6E4A6F13-969F-4783-BF92-64028B2B9C8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AC251755-85C0-457B-89FC-D8D5B3DB612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74F22817-C027-4A94-9117-C04788FDE35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AB4ED622-180A-4DCC-8125-E734D898C91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5BC7E8F5-CD1B-4D22-A8EB-30E54288ABB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5CE9D671-A6F7-4065-8857-2BB560E718D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B0880481-75D7-4248-B287-7C4FA8127C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4016A0C8-4E29-4B98-8FBD-C62C1A3CC0A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D30339ED-2567-4477-BFAE-28DA8E8388F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F083BDAB-213B-401B-BE2B-E9DD68FFE98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6C662065-7657-453B-9337-C16B1104F74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71111091-AB1C-498F-A932-3F335082B07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57BCFE88-0F48-4F4A-A1E9-F94C7F14AAB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F908D197-0EC5-40EB-86A7-E92C5981B19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EDA658D5-BE67-4B66-B267-E3C73AA327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56CACA16-95FA-4A62-97F9-E1DD6976161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E9B4907E-6B96-45EF-A9AF-DC6B585A183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C611A59E-9D43-45F9-9AE5-CC16172C459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F7FEFC4F-4578-41E0-AF04-36A187C8825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CB8187C1-3852-4166-8628-9C7A27FEFFA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C158C438-94E2-4777-967A-18FDD5F6AF2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E867F9C0-34E5-4800-8D59-123EFDACB8A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0149E9A8-DBE9-4418-9183-FD9398B8859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AFE41163-F6A3-47F5-9D0F-231A0007A36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6501115C-D88D-4EED-905D-ACF0E12C7CD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BA653049-E541-454B-A626-81278CAEB51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157BD1FA-41FA-4285-8775-CA73895D636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AB6E1195-F54E-4504-B983-E1490A29C6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D525814A-6ABA-4156-AAA8-CFEC73A7CC1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69E17AA8-01F1-4FEE-8513-C9E95E2A06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749C2472-83DC-4D65-9F87-2EFA234A57C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3C9A1EFE-E5C2-4756-A50C-A670B4A569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DF1E9146-489E-43BE-95DA-13997E1DD4A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4DE37EE7-4320-4D7A-AC96-1BDFB8F85AA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72F50ABC-9BFC-4818-B876-295EBAD6EF3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2F841F48-9CD5-4753-81EC-4AB7FA4035B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1DACBD90-6CEE-4DC1-B2C9-A96CDF2FA8D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05F74B5E-743A-402B-BD24-5B02FC3455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41990825-8E00-4FE5-AAA7-364008020DA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9AF79D70-16B7-413E-B396-9FD948398B4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04A95787-9427-4CF4-8000-B686CC08DB7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658F8157-40B5-4E37-81B4-3F00688E832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D8BB963D-7206-4CDD-B55D-6870A34EF068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E1005E95-2539-4071-AB35-C191D5BEEA9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E46047FB-F2FF-453A-8254-D4C484153FA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474A86DC-09DA-413F-9E04-53744A0F9CB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B0D5A269-51BE-49F4-BCE8-9BAC18C552A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9329A1D2-E8FD-4D18-B3DB-7669DBFED4A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05438CDE-71E5-4DE2-8D3E-59EF1716CE5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D0CE18B7-0BD7-46B1-8E8F-FF62CEAE7CF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72109C3-A1CE-49AE-862C-06E38066A6B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DDF47E6-F424-4A18-A3C6-A6F202DB3E42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9BB3B7C6-5FDF-490E-BF74-72B423361520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D2FB42C7-B276-47C7-935E-16D20CAB60B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0594817E-20AF-4AF7-86C7-6136C96327B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35716C8B-CAEB-4D90-A40E-805957E1D50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2A265655-FD74-48F4-8854-46AAE97ED47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7913BE7-B876-4A20-9248-AA2EB2E81F5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CFF06480-F813-44C7-AE51-3EBCD0B22F1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EF742DA3-5CC4-48A6-90CF-C45D11E4AB42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4F614696-A5FF-4123-9B03-2398E02182AC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31ABB0BF-41D8-4CBC-835E-E8C7AAF5FC9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933F02A2-6542-4E7F-91A6-EDF858D6C828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E81F5903-DA89-4120-BF44-768233F625E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45005077-0A33-4AF9-B490-F173DA45BECD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938F406B-A75B-4A1A-9520-624A28F41C5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68DDE076-7A45-4F45-98BB-92A4BD13269B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73E221A3-D1ED-428B-BCF0-DF5E66D2D99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538B7B8A-E63E-47AE-BBB7-49CFF522D4C4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B8ADD579-160A-43DD-8AA5-AF1DB8E95C3D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B5C97CF6-A189-436C-A1F9-296DDC1935B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078334FD-FEC4-4BAD-86C3-8C83BB979EFE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90EAD5F9-8831-47DE-A989-D49A13B14790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99FE676C-F774-4310-8C71-0FB06D9A0C98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3E76AE96-CBBC-4E43-8CE7-DECA04AB592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DAF80F1F-88F3-46A3-B1F4-86BDB043FFCD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44E24803-2500-4BAA-8738-D9C90FD5F18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2B714501-7677-43A9-B0C4-B4AAC9FA813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ED0CFB90-91EC-4094-B590-AAB9FB5385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F8D0B3C9-C51E-4B81-95EF-B616C21AA69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510389EF-7F19-44BD-81DB-A8D0D6CFA5A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4B1C0A66-0B03-44D7-965C-F46A59B22DA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1529668E-BF8E-480E-AADD-6ED57CAC70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4FCC7003-8983-4FF1-9783-EBE6D14871D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103F4283-9C16-4030-AC00-F5536FAA914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E1A29F4-D54E-4587-B230-32CEEB7DDE2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B95CA63F-132C-4D48-862B-57C756524A2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357689B3-1AF9-491B-8CCE-4E7E13F9551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482280A0-F430-4D56-B74C-861B5C8316F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9650DCED-78DC-4997-896D-41E898CA025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F6B73763-EE1E-4D1D-A70A-08FCDFA34E7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6300F7BC-6D27-4A6F-9A05-DA3F9FD748A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83BE391F-67D1-4656-A361-943DA72F24E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8D5C3183-E430-433E-ACE1-252B4F1AC2F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37807E11-F1AE-42E2-93D8-04014C93490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02D4C4F2-13F7-4B17-88B5-1A5240DA670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4CB5181F-9F58-425F-9C05-32402802708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450965B0-37CF-4E5C-B323-6F7432377FA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22094BA5-6C61-406B-BF38-ED641F2122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9481CD52-2356-45D7-A488-665124CC536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75B70B50-B991-419A-8A74-E1C66E6924A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8364E77C-6D15-41C3-871D-6A3B89CF31F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1AADC6AC-A2B6-431D-B311-16BD8EB5CE2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E8A99EF5-AAB0-46FC-89C6-2CF98E34A21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59E67372-B308-4348-B0CD-24E1C62E821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7D86C581-1B85-47D3-857E-1DC204BF8A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AD1DF3BE-B123-4CC6-8B2D-6220F801BEA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C4B56A14-C302-45A3-9D23-E3A7534F80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091322E0-5ADA-46DA-BC6F-B8244D4FD14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CEDF2BDF-0C42-4594-971E-59961DBBE9E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9A7D59CA-E9AF-4D2A-AE5E-7655C42873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5B3D810-6B39-42E6-A4EC-12B2AB87FC2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1C1ADA96-DF70-4CCE-A93E-72D2BFF14C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80C19395-4FD6-4AD5-885C-89C196FE757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D8E8A441-5978-46E4-AA31-2CAF634B459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EBB4C760-A6D5-4820-8E42-C3C25A2E3A0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8CDC8E11-8F16-43B4-91BB-3BD62D75BFD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291AC26D-17E4-4BEF-93D2-5DD08282958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F6EDF461-1C9C-4E0C-8619-65A29ACA476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5BEDEFE0-BB20-49FF-8806-D8357358DD9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8B3664D4-6FA7-4118-A853-3746C7DFDF1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1FA18A1A-0AD2-4476-9842-0C1F0E719B8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725A4A8D-50F0-4443-A15D-25AAD7CD892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8ECA6C99-B7C7-4134-8B98-3BC938ED2C4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2C07B69E-7308-420C-9B9E-8A66B185C71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A1171F27-BF9A-43B6-8332-F651B1D76AC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40BC732C-4582-4B3E-80D5-DA439759027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4FD6F0F5-AC68-4879-BFB5-D3F22E5DBD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9D83EC5E-EA74-4DEE-8269-98055FB8620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870B2CFB-5E55-4792-9E98-4C5C2C96756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5BD0E8A0-593A-43F0-96F2-39303D66484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793BBC06-82B9-4938-8DF7-89F9059D87E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EB24382A-9BB2-481A-96E3-891C2E99716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7BE0B50C-CDDF-4E35-9D52-1046949E56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919803EF-F6DE-493A-A8C9-BA63ABDD1D0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73BBED24-BDDE-41D9-B745-E6D1401BF91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55D3DC77-290D-4BFB-A77D-F8865BF21C7D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AE9E7DC5-A7A1-4D79-9A77-727623D67580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8307807C-2840-4C3B-8A96-01951BD2F882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E23D47B0-E503-41C1-B57E-ABC8D08C427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F82BA25D-F525-4D12-BFC5-233B642CCB2E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E26C2AFB-150F-4900-B112-5B95E160F2B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00EFDF81-3EA8-469D-AA48-95F85CC77DC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E8192033-B917-4129-97D5-B251012BB1F6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FB74F59C-4660-47DB-90CA-A50E37DEE8D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5825F7AB-247F-436B-961E-5BA68847F8D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21E467E0-B093-486C-A310-1BD1B91E05EA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7082DB15-E02D-4155-807C-80399E59837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81139221-9E31-4DD8-870E-7BA6A427A17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74A447BF-D67D-4229-AFE8-808C6080E88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0D31E506-9E71-4DC2-93EB-BBD26F1A5BCB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52923FA2-ECD0-4C79-8D14-929E5C41320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3CCE926E-9014-45D3-8B1A-27F76797480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B87651BB-19B7-48EB-8688-55A4496CD94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AF5667C0-F50D-4A8E-B2B2-E1ACCAE5504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ADB80350-73B3-4B20-9544-9694734F49D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56171422-A2FF-47BA-8BAB-2F90B8D151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405C0DB9-2601-404E-8A4B-710434EC275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205AC2FF-9D27-4720-929D-58725BBFAC9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56DAC09F-C2F9-4B69-A231-FC5135BB18C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FE3E75FC-60C1-442F-AC4C-3E872E2B5F3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9526FE07-975E-4198-ACAD-2295F51B4C7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7DA889F8-082C-43CF-859C-F11CFE42BBA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C56F858C-9FFA-4CCF-AA89-12460C3DD38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22D6238F-41AD-4D56-ACE8-66CF9437F11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41ACE229-9CB0-49DE-99C7-C976248A1C0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1D9353B9-12E3-4EE5-841D-1876B14F57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93313BC1-384F-4D62-9946-14089AE2AE9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DA82A77-BAB2-48F9-A05F-81C444A3DC1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BA8EF670-2E32-4EEF-B208-2B98391A872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0BA328A8-1750-4C93-859A-6E0A30F1DA9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7444AF51-532C-44DF-B843-2AA9DFCD355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EAA23F13-569C-4E91-9E06-BBC9EBAD3B9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0F23004C-9D32-458C-8606-33F105F232C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5669B131-5CE4-4F8B-BD42-EB86213FA8B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4F89D4DF-4EA2-41F8-A062-F7E46A50ED2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C2867764-B84A-4983-818A-2EAE74A7FD1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FD9A48D9-740D-4EE3-B4CB-C1B5DD56106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E60F321F-E5F2-4F9B-9103-A9E28B1102E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5FE47D5E-6F47-41C5-AF69-5C520D3DDF7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6F18A3DA-9CB2-44C7-9902-B92F3A598BE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045683F8-9A59-47C2-B57D-9C6CB750FA3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FECEA92F-0A72-430A-8C0F-DD341B866D7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6D4225A4-FB6A-4E51-85A5-D3EAB118863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E1FA4130-5B99-4B5E-A226-A3F776172C6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4F18F210-5CEE-4DE3-A1DB-BC9FDA9A9C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DC855199-5626-4019-AB32-9552338D01C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77B80170-EDF8-4D79-8067-8C52634BDA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03BD64D0-856F-4375-8598-ADBC7C57C0D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CAD91A8A-E5B9-4AC6-8517-3F04CDC1E35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C7832F1D-3055-4618-BA8F-9B99E3B8867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3A5EC5A1-97C0-4B6B-92BF-B62DA45DD6A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8CC3D66B-5E47-488F-9F87-E7AC1EBD5C4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0DE10EBD-966C-4A02-98C9-A4922B06F4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6D8DA082-A649-4D95-B173-E7FD9D35E21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5C5714E3-8783-4A76-BAA6-604A2CA44BC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3EE91FB9-0952-46A7-A07D-E8F0543495E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2DA9EA32-743C-4D31-837F-087AB31AA59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123B991B-F269-4EB7-A564-7DD19CDF0A9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295926DA-9DAB-4BC1-9D92-F94E62DC81A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5E2D2C29-6ED4-423F-96BC-C121233C20C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63E1552B-4C30-4570-8CA7-1DF5B4D71D4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52FAFC7D-2E1B-409D-BBCA-DAFB81F6987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4044A5AF-BD5D-4001-8B87-52923C639D4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1AEEECA4-8099-47C4-83A6-9F3FD08DA67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FDEC9B17-EC23-4F23-AF9B-EDD9D9B6C2C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BA10F88A-CAE7-465E-801B-4AE55DF72EB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F2613D2A-93AF-4F19-97D4-DB122D5DF4C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EC80DFB0-B425-482D-AF0A-CB75B96D90C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ACEDF383-7D43-44C8-9BDB-8A9D30DD9D6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3F5CCACA-81B7-4606-966F-6C7F59B3FF2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C7C43995-961B-4A4D-BC66-3BF5E37E4D1C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2FB3D090-54C9-492B-929A-F4DD3EEEC4B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C7F490DB-D388-46EA-84F7-7F19B73B61B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C48BE4BC-8E03-456E-9E71-370BD7C142E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F4938601-36D0-4DCF-B852-F8B2520C0E6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CD916DF-019D-4157-93FE-95AB7080D8E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DB5ADA7B-2F7B-4E7D-8E62-E4C49A2B6B9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D74FCC2D-71FC-4361-B965-45F34243452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3FF3DDB5-6522-4A57-A10F-4B9201A8A70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8D0A2D98-DF59-48BF-8EDA-C2F91114763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808B1EEC-F34D-4841-BA8E-8839D786FA8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DC52FB3D-D474-448E-BC25-8B8C3B2AFA5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29E7F67D-01C1-406E-9570-B039BED8C15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23069B7E-C2AE-42DC-BCCF-181F130960A8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EA54E20C-478A-4E3D-BF50-21DA46B1CF91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70D5F359-4E6C-41D9-9CE6-6F8E5D2C6F3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2C7EB022-3E7F-4400-8FB5-2016DA9C473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02B6BE6D-76FE-447F-B5FB-990E9E9AF01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80C1F22F-499A-4919-92AC-C0108DFA324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B9F75BE1-C1F8-4E8E-B23F-00F759D3755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A3E3237C-7AEF-405D-AD1E-596423D2364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0BC45820-13A1-45FA-9F3A-53F94F9944F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5E828E59-8D17-4695-B0B2-AA4FC581A2A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608A28E-1679-42CF-90EB-41DF4412178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7926DFA4-4721-45AA-9426-3C18E011031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68DB5FDE-3400-4B4A-9FAD-BB5455F09F7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BE704B84-AAD2-431A-9F44-72A127C5B53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5EB09ADC-3F3A-432B-B11D-16C1796051C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127E1C43-FC5E-4F6C-9FA3-5FD226AC2A4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A0D68234-35F0-4CBA-9759-BB9B1A49E8A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6C925A4B-ED1B-477D-9623-E425A7C4688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851B5295-4947-4783-BF60-18422D9C6B2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D09C53EE-A098-4D6D-9443-DFB9769D5EC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58627F38-F181-4179-997B-8FBCBF7EA05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9FFFBB3C-6C68-478E-B9EF-8AAFEC3976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6D76C9AB-F21D-4181-860B-5D963121523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992BCB71-ADB1-4D5D-91DA-B696B10CE59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47A2D682-5B05-4F4D-860C-606708B317E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91A672C0-A1F8-41B8-90C7-21C30815323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38723728-7913-4B64-B526-68C46C5946D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AC834B91-4540-4370-9EAD-6F997666269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D69ED4DD-D702-4D0C-A583-3B58C8ABC5F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DFD7DA37-C919-4FF2-89F3-BAD5A57E08E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36210FD7-554F-4D9E-98D2-D47B758CF68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D6F741F4-7A28-4D94-AB1D-15C71EA06EA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0359EEBF-7BE7-4FF7-9277-344F610E633D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E69226FF-0FD4-4FB0-82E7-A7C0A65028B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D84FDC5E-6BC7-4A1E-A860-74908BE5CD6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5593931A-3E54-4BB0-AEB6-552B435C210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7CDBA4D3-EE05-4E0C-8644-525CCB5A71A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6DAF4C5D-0572-419A-9AE8-8CF4955BF58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E479159B-B068-4ED2-9B92-AB16ED2BB9F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C4939760-E3AA-4FB2-A9B6-92ABCAA8C28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63ADB391-B646-412E-9C27-FB25FB48339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BA952E79-7799-4617-ADBE-0DDA96B9FF73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A2A24D0-4A60-46C4-8E5D-5C3373C38442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D1855118-DD86-4137-ABCD-7E30D4A1E68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5F3480BB-1EEB-4837-9A3C-C65E5C752F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C8E2DA91-36EE-4814-B278-E552CAC5727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511005F9-833E-4EAF-B466-54D205C346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84018496-6BA1-46DA-A6CB-2234536684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A08B932E-3CA2-42D8-88F3-259E82E254C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E6AC5E82-762F-48E4-B504-DBD69C00F1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E8E49DB8-4A71-40DE-A4E8-17E858052A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DEDECF8-9D12-4433-ADA3-C8C51BD3D93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378BDB1-06C8-4DC7-9B00-E229E5325E6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BCD45265-8300-4E4F-9372-205641A585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E1038E18-968A-4FDF-995B-DF822E4586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E1E6F9F6-7424-4305-848D-B09850C6BB2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A1B08270-674E-4485-9B13-20945CCBB82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A6C9D35-DADB-4CF4-975D-55A125F3154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50F33684-2BAE-4C7C-B7D8-53D25145C3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327F8C14-9B06-4293-A771-47B59EA0B73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F3ACDC98-7411-4D1B-B381-D77797E19A5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AC608E5B-5986-46FF-80F0-48A7403662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6C647045-FE87-4ACC-AE3C-AB0E133BE14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B337EF1-E4E9-45F2-8406-412D415E7CF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8C25638D-9360-442D-830E-197E37F28F3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3950CBCE-6BEF-4C8F-B981-5D2ABAF5D9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974B8FDA-2F44-432F-B5D4-8D008BC6A0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69ABBAFC-1EA8-40C1-B683-D51EE41C41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7E802CDB-AC71-424E-891C-5A8564F6D34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A506EA1B-C414-4B21-B00A-B1501D2EF6D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384F9339-C97E-4EE9-A60F-127467AA3CB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0CF137C5-52C4-415D-9EF8-376C18811C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9D9BBD08-A9AA-4CFA-A2B7-CDF97CAC72F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C0B113AF-7478-443B-A73C-1C41A19C47B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80CAA907-2914-4831-A4FD-205D70C6405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F5A300DF-79E3-46B2-B7B2-6BBC3BE36B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1F1DE2F6-5E08-46E7-9E80-EEFB09E9C18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BAF14571-EB58-4B59-861E-FAB545AB2B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DDA4248B-74D9-4E22-9B2B-A15A04F11B0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3AEC116E-0A0F-4CB7-827A-0EFCC2B6CC8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753D42AC-4E8B-4FCD-A548-47B39A6EF69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664F9FBC-524C-4F37-BCB3-B5E61AABAD1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AC2CEBB3-C612-475D-B0C9-DEC858E985E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7D7A7968-76EA-48B4-B748-EED5B1A48A8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20F4FEE9-5447-4C93-B418-7351D34FDF5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4F8B5D80-855A-42AD-AF90-A443C899A12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3CAD66F-D927-422D-9E53-375D980FD20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A7F1BCD8-E06C-4BA1-A43A-E1F31BC3409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D4B8A7C7-8F6D-4469-8D6C-16D855B2CC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E33A3FEA-1093-49F3-B7FE-12C68AE4BA4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473C5BF0-AFA7-4279-8179-6B6731D2E5F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B7449561-B383-4241-B64D-13CCB4D46BB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0F55B46-7E4E-4F16-8102-5A679A923D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2B2EA8B8-670E-465A-AF0D-7EAA4274FAE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899D07C1-7D09-4AD0-ACF0-887D0121FBA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E7E329E7-6F6F-41B3-8001-42E23BB92EA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FC18856F-1544-445C-A109-4645241FCC2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07ABFE52-F328-4258-8B0A-89904532B65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9F8FCC9E-DF06-4D28-8D87-5FDF7C84C47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FC307ED3-B4AB-46CC-8709-F0FFE89B244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F847D94D-31DB-4CE5-94C1-4F3FAFA63EB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817F0ADF-7179-441A-A3F1-8A91B7EE0AA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B0508A8F-772E-4D1D-ABB2-C97E2999A99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737A1882-2E42-43BB-904D-F742AE701D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1A6B49CE-7C41-4338-90B0-BE047B1FB1E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1C19EA89-578D-4AF1-991D-2E986E608C8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2C9678AA-9AE7-4118-BF81-73A5AF1E20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2B8316A1-C328-453B-A27A-435A035D82B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9872CD3A-C898-43C1-A017-1A7D8E217D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82D76CA8-2050-405C-BFE9-47D284B8AF6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22B116FF-DCE5-4C3B-A903-41B5414299A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2CDE450A-C931-4A3C-BBE0-82CDB0BE7D1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946ABF89-2DA5-4406-86F0-AC78DB8A262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C3AC0173-8CB6-42BD-A808-29F14304674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CFEF7DAE-D1EF-4E44-A0AF-F28BDA64C5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F2262F7F-6210-4CF9-96D7-C4FEFFED5ED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21165055-EE59-4C39-98C1-763479F762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966DA73C-6E3F-4950-89E2-D344435FE51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791AAC33-5E6C-4EC2-AB90-626131E0BEB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6A3D2D4D-6587-443A-81C0-14B2ED950D9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0F4E8DF-D913-44F7-88ED-160DF4D5F6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FCE22418-8488-4623-B6A2-E9C62AA40F7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C864360-3C89-4C20-AB00-31DE2987BD3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5F176EA2-F233-4D2E-AF29-A046970CFD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DD53E449-BBA0-46FF-861E-F4FDA5ED780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359BE139-103D-41AC-8C5C-9CC2A1D937B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8AC8FFF2-27D9-4AC6-9E7B-C57D261D01D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8427C1D6-B89B-4623-8248-1E3B9906232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65D8FFCE-42A7-48B6-98BF-69FCE06234C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8501CB4-475C-4878-B3DA-4736B462113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A12702EC-7A8A-40BE-9FC4-31F053CEA45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375A9EE3-5531-4D03-B373-37F2F76AB2D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1184B02B-E05B-4294-A725-1A74BCE426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2CD9AC5F-57BC-47D6-8C6B-7B9DB1383A9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B62A24AD-4D68-4A16-842D-AB44B5CA449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4CDDF41-FA46-4E58-B7F1-B0F10416DE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04F100BD-568D-4C41-B3E5-AE4BF8EA7A8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EFF9B1D-0423-4B4D-A1D5-BF90E676DFE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EEBCF765-1655-44D5-9F9C-24C1DF87D1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41F0E219-BE70-46C2-A30B-8EA9F66F575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31A38476-A534-4FF5-9950-2ECF7959832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9F990EA7-51F1-46B4-A001-5484D8DE73B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475AA863-0347-45F7-B0C7-2611DD70A29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04DE702-22CA-45BD-8B0E-5F6318132DB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36543DD3-8C35-464D-85F8-2BA20994F03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70DDE212-1BC6-4067-B3D6-2C1F29BB826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7F9C2A3A-108F-4900-B590-35AE3F2BA95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5E387221-3360-4D7A-9342-D16A8FE41EE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8E52C590-EE7B-4C4B-A93F-9A3FFCDD40B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4706BE57-8696-48EF-B236-B5488AA2F26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0C41E3A5-66DD-4AD5-82C9-A5CE7268649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00C4258-1AE1-4B96-A740-DD03F64696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56C7A7BC-2FFC-432B-ACC0-FB98E2C59B4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78689DDB-6B22-4AB9-B973-6742E488DE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3C9BB6D-779D-47AF-977F-B111762C858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8A6E15D3-793A-4A4F-B8EA-33FF9FF416E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F32EF071-231C-41B4-82C5-DAA9A7B012F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1236D40-F87A-4543-AA46-36D473134A8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4E1D9875-9502-4BD1-B364-E27D066AE92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1723EFCB-97C3-454B-9FB9-F957819A5EA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9AE28C4-5EA5-4A3B-9FE7-2E0A7183C45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D80906C0-BF98-40E6-AF49-42E17ABA62C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2EF913B8-4418-4930-AB9E-E0DB6111D6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91B4C823-3BA4-495B-8C24-B4890AA5741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B19FC225-1013-4FF3-914A-940FC75DEED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DE309B68-8985-49D3-838D-9317526536A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80168559-B291-4B74-95D5-3A2FC6E7C11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C01F7926-6681-4936-8CFC-3D33FFF272D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FEDC90E4-D901-4F83-8B68-F6AA5887250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8A94CA79-760D-46D1-86C6-4006A165EB9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43AC6801-6450-4BFC-9587-04594EB55F3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05E73F8A-523A-4333-9DC6-B40CE388B1C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9C761394-84F0-4B4F-8729-79A440096FE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9AEA4E2-4BF5-419B-B58A-3F690D3763A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C236BB53-27E6-43A6-8349-A074D7756A2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B736210D-906A-41D1-B8AE-4FB4256791F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DD5CC321-51F0-4076-AB85-FE1931B1F6B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A3C6E4B3-80D6-4F94-AF8E-46979EFCE7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B39E366-D7EF-4D39-A30C-4632C16DA9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50F27345-108D-4B3E-85E5-C058850F07B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1A797460-62BA-438A-91F1-03AC31B7DD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BF0D9698-AEBB-4974-BD76-21FC1F7DFCA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3B27E433-DE3E-4C6A-9F3C-DE76563A9B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DC041EF5-04A9-4716-823D-68D5261FE2A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2BED717E-E3F6-4763-827A-1B6F3027F3A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D145827D-ED7C-4789-A8A5-F9D18A4A02E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39B0F831-0C12-443F-80F4-DFD64C1D73B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BC3553E9-AF39-489F-8E9E-45721148734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3A8F85DD-9A5E-4D17-8BFA-AD4C1D2C1D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5F4CA3F6-1EAD-44DD-9B5E-806C20554E4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51B2C9D1-9D89-4207-ADE2-5675DB3275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1CDD01F1-C3B6-44D8-AB2E-03957E6EF4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64F3D8BD-4E66-4E10-A79A-CE884F11A3A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1A4575C9-551B-4E01-9A9F-78749F898A7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C0ADC709-1F99-462C-8754-E63716CE74D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FB80D19F-A5AB-401A-B434-8B18108ACF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49CCAA8-6E75-4AC6-84E2-A3DF507ED14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853B1756-F728-4184-8E98-0172946A5EF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29808B51-F665-4CC8-856C-C884603C01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853015F2-311E-4AB9-84EE-119C1539882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8D7BB488-1816-4E49-8096-E42A7C687E7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164026F7-24E5-4E4A-BF22-5A8E9C4065D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6A3BF8FC-2BC7-431A-B41E-4A74577047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ADA53E7-05C4-499D-B9DE-019D01FA7DB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7A71A7BD-3DA7-44CF-B790-962C904ACEE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32B83AB-8574-417E-BED8-E5AB9B79C62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B97A45C7-58E3-480E-A6E4-74C3FBAC51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5A4745FE-E23D-42F3-98AF-C4A0F19F026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10CBEA85-BE31-4447-BD29-00CFD9B6703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741DACB3-C8A8-439E-B9C4-746AEB7E9C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839A347D-2D51-4C36-B120-C8476F06DCD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419C7823-3FBF-4634-B58E-870B8955F7B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D8C958DA-03A4-44FC-B7CB-AA43EB5CDB5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1E8EA6C0-70DE-4DE6-AFF0-58B31A10170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D970DD9A-A006-4605-93C1-D8A0EF618E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2ED7F803-03BE-4E7B-B7E2-D5B6BD2FE6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EFBFC1D-5CAA-48DE-BF14-1CA83029A5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7BDBCBD6-56A3-41A3-A298-D5FFC4A514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F30A881-461E-4EE3-A899-9A961593962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258703FE-4B59-46A6-B9D4-1D3E91A4875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E9E6ADF1-FFD6-45DF-8873-1DADCEDA35F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75ADAD8C-CFDE-4B22-9049-1D7667C6CC2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F574E37A-5873-4EE5-B6F7-8977E9CBF21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17CD351D-60D0-49F7-BEC1-0A15ABEE5C9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9C0A8754-317C-40B3-8688-0AFC10BD5A3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D60F4785-E5D8-4718-A342-489749F449A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EBDBDB5-F679-4479-80C5-5BF5FD677AA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D63F53AF-0ED6-4837-9AFE-AC22AA37634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3A2A7521-C6A8-492A-A17C-DF3DE49B66A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D97A9EF4-5C1B-4021-95B4-8AA1E53C7A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E57E1CC6-5508-4D08-93B6-A6940692C8D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4114171-29FB-4D8B-8B48-B920FB17A1E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8C714414-38AF-46EA-A7BC-66EB98D0B92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EA059F25-DCAF-426B-B84D-78532F5D531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DDC63B34-9132-4CAB-A9A8-6356EEEAD21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8F646599-781A-40AD-B419-F45564B8BDE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8DBD5306-B68A-4FFC-BDAC-6877131EF9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22D03DEF-366A-4921-B968-15259A8DE07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C039A57A-83D9-4B5E-8AA8-E257F1A60A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E3AB62BE-B5F7-4BC6-B0B3-125635A5002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8AA5C33E-2388-48C9-ABD1-DB0EA32634A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500975E5-7CBE-4686-B126-FA10E75BD94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58F81F3D-376A-4E17-BE48-C4B516551D0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F8D2B3DD-4B57-4518-A83C-66381D8F33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AC2D5F59-CFF8-4229-A6E3-F62DE50DB0B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E0DEC655-5D04-4B9E-908A-C93A3F40F2A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9ECB312F-9990-4AC6-9C19-C99260D3D4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1900925F-72D1-4192-ADC0-3D19374D3C3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A2F1E34B-2102-423D-9373-2F30DAE21C9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B3A37527-744A-4B94-99B6-15013BEBC4D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15F88814-1114-4AE6-B220-FCF26D34B71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5B6862D9-8BF2-4C59-932F-9F145E5FFC1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D5C246BE-05B3-4439-BD92-192E3B9786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F747CDB-E170-4844-9E94-BB951D5A1A7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1866842A-FF7A-412A-96AA-F09B8AD880A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98108A5E-7B7A-4271-9D32-712167DF632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BB3DD182-291E-485E-BF72-5301B3132D9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95B8539F-D5F2-42A8-9B38-0BE6DAB9D24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B24F729C-4315-48E2-A86F-F45E7203A3A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A117A3D-2B6C-4999-95A1-5F20239B700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3CDD8469-373C-4580-9492-450ECCE41CC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71D4F585-B9D8-4DB1-86A4-32AA3B29809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2E6A1F6-EA79-4306-816B-2D39C11B21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103E51A7-2EB3-43BC-BA5E-40ACB1D7B15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C6439AA9-469E-460C-BAC2-7A111D79244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39CFEE84-87CE-4634-AE25-7A971DB0F4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5EAB8149-171B-4DA6-9336-C2538A37E7A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16674506-E4A7-41CB-84AB-41CBA545CF4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59883E9-1C39-4737-88B6-B88804AD45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012073A-95C4-4811-81FE-2C231C72925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A0FED88D-7C58-4DC8-8EEF-88CE6D56726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1A10D42E-B32F-4220-B5AB-B91B84573E9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FA5D1A65-AD80-4692-964E-B787AB37A57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006DBE82-CAB1-4A32-A426-F703D98DDA6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35D85A64-A608-4487-BF02-D9933C270D5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CC9C5594-01AC-4F94-B1B2-78CF799FFCB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A5798E8E-6CD6-4628-934E-82CFCF7F11D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047916E-48D1-4B54-B403-9284FF477E4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0FE6FA6-04E0-4423-AA78-6E7674F8A4B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F0C54B35-25BC-4305-875D-DA559A7E307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49CD4F4-7799-4C81-938C-645901982D2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79F80B0-FD58-480B-B777-2AA9E64EDA7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5A46DCEE-A58B-4330-82CE-B7F83BBD27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D477D0F2-C579-44D5-89D5-B373064CCF9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8B9B8BC-6382-45C3-A5DB-DFFDFCE7CD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D946EF26-F8D6-4CC0-B4C5-3DCAC1DC624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FF392C3B-4A81-4961-8CBA-97173A06CC4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7D25F87F-4E91-46FA-A26A-432530A3668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D3F7FF73-00E8-420D-83B3-617A5E040C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24505AF2-0771-4B20-838F-5CFD52A4FB0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23E47CFB-0928-43E0-9D70-D0C602C45A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48CAC951-5FD8-49AE-A415-14812EB4749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DB807A7B-DA69-45DB-8F22-6F8E3398166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ABE22675-0D8A-4729-A289-CDE39662C87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120AE778-0101-448C-98A9-172047381FC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97B1479A-3624-44A0-8D05-1B0EE48DB7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9AC3B6D8-D3D4-4A83-BFF3-0BAAA58FF54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886EF002-DE4B-414E-A418-FD45E5A4961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EC1A0358-B99E-40C4-80CD-E27710CC624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C77D7D9-9775-4C2A-9404-7C7A118A5A9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E4DDD5B5-AD4A-4ED7-BF2E-DCC2548D4D3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EA4F6C7B-4D4E-409E-BCA6-08EB3BE8A95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D24FFB1C-2FB9-4B17-8250-9FF8BE95772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7B654BE7-05B1-41D7-A841-C457CDEDDD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F39DA52E-9A2B-45D1-AB8A-143063A12E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A8B66AF5-6143-4617-B688-3D163DF72B6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53B01B9E-A745-4CC6-8654-62B637BE96E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819FA57B-2431-4273-88F9-838871E3F88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BD103407-7C16-4153-B644-465214A5C35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3565D36F-15B5-4C60-8872-BCB7151E07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D75AABF7-2A23-4303-908F-FC8B0454D4E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F9E9A6CA-6351-4B7F-8800-3DD70D57E5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EA5C529D-BAD2-4263-A319-110A76A4172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9C1F624F-362E-43DF-8118-1CE3C7DC06B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9752A8A5-CCCC-46F6-BDAE-ECEEF92FC5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644A3923-64DF-4678-A45E-14D18B842A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B7D14C5C-67B6-48F9-A02C-4EF2D021471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C69C9CA7-A0C1-4BD4-A76D-A79BE4B49D7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0DEE3244-CE4D-41CD-8348-F90CB08840D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C9BAF560-505A-4967-8A2B-9D8E7C6724B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813B3D1C-7C30-4E8B-9A79-0C89EDB8109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6B603A24-A8AD-4584-B465-7904E65B5F7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A05319D-AFAC-4127-9D62-0A3192A06F8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CCD7B8E-1C64-40AE-9753-919B55D861B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999A319C-4EC2-4D63-8937-AC2A4AC4A6F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07F6F9C5-0A9A-4756-8F78-06417A3BE5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28AFAECA-49B7-4CC0-B1C5-2CD44003E6F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85AADCD1-E931-405D-9152-58829CCA11C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9BDFB64F-BC1B-4AB0-9F79-947728496F6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FCCDFAB6-5A4E-4AE6-82AD-3A30A53D081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A716245D-287A-49A1-ACA7-48BB5DB3DC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400922F3-59FB-4B30-8091-A0BEF635AF5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19916BB-2CBA-4F40-B96F-A6B3B83A9A4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6B5B870-BF27-48EA-8DCD-D2920192EC1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452A0E7A-C0A4-4DE9-85AA-22D1EC45B79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50B9378-1809-4EDD-B754-80E2500DE1D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8A6ED6E4-EBAD-4B0F-8C5F-29D2DFC574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16A357F0-1C05-4E9E-9F58-F68DD5608C8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71401BFD-0207-4066-9120-A370EDB4842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6DDA1796-3822-4342-8826-378338F5D99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426BACC-D3F8-43D1-80DC-D5F414D05D9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C6316A0F-DD6D-47BF-884A-F4226E26538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ED3066E7-1D72-490E-BC6E-60FE75B10D1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551862C0-76D3-4E1D-BC24-39769BEBFF6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B87B667E-8080-4F2E-8380-03BF04DCE61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5C17B7E6-889B-46ED-911D-21597000E7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7BA538E7-82D3-4170-90C2-E6F1724DDC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22BA48A9-A9E9-4FD5-A167-907805DBA94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8B79FBF0-9DE3-41EB-91D5-90EBD8C545D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BEF935A0-6765-415E-9D77-2AE47DD1830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C2CC67D-7C23-4D50-B685-70733A034E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856B7CF2-60D2-4BD4-9187-FB8FB6C00EF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613B7B00-7E71-4820-9E10-83C43AB2923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A4D943E5-135F-49C9-B3C1-5BB2298778A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75C997ED-8991-455C-9047-8CD56A75C1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2341DC87-6221-4777-983F-F8EAC846CAA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E04D57AE-309C-4FFE-B608-302CAA30B1C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2972B9D0-EC89-4382-AA3E-0E02D90989C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7918F1B1-2348-4E89-AAF6-EB230A29474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F9BA746C-5550-4A94-BBC2-5DB4CD61E37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0A3B43EC-591F-4308-8155-943905C83FB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006E1FE6-18B3-4760-8FB6-D70F111B413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687F841D-1FDC-4183-9150-9A4C1019AB6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96BD4C1E-CC6E-422A-B474-BC816EC8618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841D428-6452-436D-A210-BC992EB83F1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48734C68-318B-4444-857F-1E96516F98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F00F5146-A6C7-4C71-BCB5-77E3B422DAD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37142F39-A421-4FC2-BACC-D68A4DD23C8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4102EE21-D421-4813-B597-0442EB82DC2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29A88250-4DBE-42CC-8FF8-D8A3BF570F2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CDF6FC55-579B-4A30-B533-2678109159F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0635AC6B-E0B1-4412-8682-940AA9668D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E3AD1197-A40A-44C6-BDDD-90BA5D9D72A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75002963-AA55-4919-9453-477B3991DA1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3D8A0D36-A7D0-4FCB-9F4E-9AEBB28467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D9E91C92-1CFF-472C-B00B-294E2A9EDF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AAEF5299-76BE-4BD2-8367-E0EFF68F611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B2B0E2D4-FD0E-4220-945C-55CD77E94CA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8F39777B-A076-4F88-A964-55581E3434F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333EA726-CD5F-414A-BB00-DAA1620951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B84F0F0A-1505-4F61-B696-1C35AD872EC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4233ECDD-E113-40B5-8025-3DB8FCA8FFF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9AF722F8-4DF4-4986-AC91-DAD8EEA95E1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8C34C84D-9D6E-45F0-8710-56B5C8DB28F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A4A2A37E-9D5D-44C4-A2AA-1FFF6C3A485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7280141C-32E9-4CBA-9D91-63CA9FBF63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4F44C556-9A41-42E6-BFE4-A2CCBC4181A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F586D6D1-8141-4E42-93B9-6306CC3D89A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5F9EBD0C-95BA-4BB3-91FF-EED26DDD57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890CEDDE-7D7C-4C2D-BB2C-0B7C5CB167F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5AD7A3B6-94E4-4F4C-953E-402D984DB0B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3E7B0DF-992F-441A-A4D2-9EC7CB06A5C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9014DAB-B27A-43A1-B8F1-5662B5B7B67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A1AD732F-E9C5-4223-A39B-90077F5E7FB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0F1BE3F1-8FC4-4137-B343-FC9DC4BA5E5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955019DD-FDC0-4A80-9F0E-249EDB91FD0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93D86985-B303-4872-80AC-AA4E2B28092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39446D4D-F8EF-4A15-98E4-86DFFCF01DC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76C7A550-C052-4366-8BC9-D92445B496C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CC1D5A23-70AC-4B53-9DCE-E89387D2B5B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40D211C-13E8-4622-BD61-9C3855D6D5B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DB343773-0A93-4459-9BBB-056277C457E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463529DF-2805-42AD-B02C-08ACFFD6487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28BFD4E0-A760-481D-B70B-64D7CDE7C83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32C00D71-715E-4C33-900B-9A13CE92E61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3EBEDF4B-37C5-47F4-84EE-6F58FD931C0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5C53226-2BC3-4667-B620-7C16BA5EAEB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84E41529-DBE6-47C9-92FE-B7BC495190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7873C8F3-4DC3-4C64-AF6B-619D883BA3C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C4D87D30-41F5-4767-A8B5-AF9499F8AD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F98B3FC9-1A61-46BE-900F-5A8D7E21CC5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0E1D8607-D3F1-441C-9C13-32978A6BD6C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194353D8-1560-4835-B839-48B763B8359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B117A9F0-4BCC-41D5-9354-A29D5AA5FE9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5EB8B185-46B3-4040-B447-857BB6B4BB1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0A5F103F-001D-428A-A22C-EC5EFF76F1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269A44F8-4740-4D33-81B1-D61AEC235F1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2F6A798C-33F5-4F65-899E-43281855324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731E5AA-4D32-4407-A984-B0B889FF82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5B55F1BE-A30A-413A-BA8F-EE0D87DE355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28896541-6145-48DD-8E65-2FE344EB785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7725FCC1-B309-4ECB-ADA8-AA5C5F64198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182E7E34-6B6C-4B80-A581-C4FA0643DD0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0171FC92-7D33-436A-8BE7-EAD3F813D89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E1FBDCE4-716A-478D-B8FA-645DA6D000F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E8BC7092-D688-438F-BD92-1A74C8F6620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F1C4297E-BED5-4511-816A-87D522AFD80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50E42040-F57D-4A61-ACB3-9CB44DFD72F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DF8C370C-4B40-46A8-A3D5-208A8AE9E3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1CE59BCF-E371-4B4D-9FA7-ED12205E35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DA7F310-1273-4C2D-9B0B-51CDA9C665D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7C2BF7CE-B07C-48CC-8FE7-C5042191C6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9F7CF4B-EA61-4166-BC2B-346AA401648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25091484-4BC1-42DB-B31E-4A1F0FC662D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4CBC7533-C063-4F1C-8659-ECF32F3414D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579F3ED7-603F-45A5-A373-0391C6DC3F2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E53CBB62-A25A-4D1B-A216-B660337BD9D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3057A2F5-587D-4DC9-859F-AC580E79D23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25AB1200-3282-4448-B07A-C122C1F0DF2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E6281A5E-7E78-4DC4-ADD8-D68E13FF0D4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BA9C1367-B2D8-4E2A-B05B-19CE15AAA50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5D0DDD13-7034-4B86-AF7F-51DB24D8426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06AF9DFA-B123-44EB-89C3-28EFDFFEF23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53D55D9-574D-45C1-AE05-62416393B85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39C38DB6-7C88-4AF7-BD5A-08338DF08D1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A9D5CA23-7A8B-4D3B-8EF7-20A74CEF031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E27970D3-ED04-4816-9F61-87A9071D7FC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B6BFC856-1F26-481B-9771-C5CC4D039E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AB78548-B356-4B29-965A-EE31CF6065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AE862CA-18A3-4EF3-8AA4-B55DDB74FEE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F359A599-92DD-408E-AD94-D1201439AF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34076254-EBF4-40F2-B16D-C9784DD0FB3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41153A88-48BA-4053-87FD-ABED94551139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05ECAA28-599F-43F0-91E9-32FCEAA61F06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46969056-659E-4C7B-BAA1-9311C50347E8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31352342-41A8-45AE-B524-77B31CEF88D9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07081F5B-FE06-4481-A351-B69844C79604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4B33323B-A290-4CB8-B775-E3AB8C551F16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D4E70E18-72A9-4FEF-BC97-CDB328CBAC7E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EE5B63D8-FA88-490C-968C-A8F5AA3BF3C3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62CADAE4-D2B0-4F11-8654-1F28A9F03403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7A032D8E-18A6-4556-954F-BA0192EA0AFA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43B4DEE8-AF74-445A-BCA0-BEAF91AEE911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C5D04340-77DC-4FA0-B6CA-DBAD8E132F23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16DBA8CD-AB68-4DCF-B69A-1374A3B61A2E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53ECAF9D-9101-4467-A244-96802E005A98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B94CD394-3822-4817-A388-F73C1C45DE6A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BFA1DDEB-53F2-41B8-86CA-F3A7CCDCF75E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F99B0846-5056-455E-B1B3-097D784BD578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49845E04-9529-4028-B06F-0A1DE7D5C77F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1690C5B3-4052-4222-8D8B-F64A16DFBCA2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4A73ECEC-CED5-47D3-B0CB-6CAC166A2714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439E7F21-ACFB-4F67-B960-17CE2046F6F7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8473CAE2-C3F8-415E-8945-D18CE7198107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EA3B286F-F688-4E18-8CE6-BF6F6754907A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8CD10025-68DC-4C6A-8955-FC4A9FFC4FF6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A99BB193-4353-435A-BD57-1F16B1C3F47B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C3BAD3AD-577F-4431-9E40-E94C86C3A0DC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DC3041C2-8959-425B-9CF8-D8431C6EA21F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8CBC311E-E9FA-4703-A8F5-55CAEFBABDDA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1C35674A-D390-43C4-8ACF-608B3C78E35A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47A53B0B-433E-4ECB-8418-7F3980D2C5E2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DD23B577-2E7C-494F-B36A-E4D0818A0135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0C4EB140-C2B0-4CEE-AD16-8B339B595713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FD546A47-E433-4DE5-B349-5A9979B4D799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67180919-8A57-4DCB-9CC1-9A9B7A7051BF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22D156B8-5228-4411-9A7D-A43BEAB56EAA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856D6ACF-3398-406B-A520-EA4F4A25647E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130AA9B0-457E-4ECA-92D1-39C440CA2312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94C093CB-3773-462F-9387-17A84B760B7F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A2BA0DD7-3B96-45DF-832D-3D289FBD1C5E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08B26DD2-A486-4876-AADC-42DF3BFCF6DF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E126C59C-312F-4C74-92D8-AD47F963CC60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A8FB9AB0-A3A3-4DB7-9A1E-101729A89386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9A28EAC4-C36B-4242-BF8E-94AE33BA79B7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9B80B1DE-73D3-4726-A8E9-694B695E59A0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B3C98088-1659-4224-A420-CD423A872D6F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25EEEE03-644C-45E2-B747-8711A9837D3B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2333C810-6B20-4664-9EDA-49D01E0F6CC9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9454578D-87F2-445F-AD7C-F78E9E089DA0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0687FA3D-E49A-4569-9A2E-6EEA29DE7674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2374A201-01AF-410A-817B-370047FADC37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4F7B5E6A-C6C6-49D3-A0D6-3F272482BB5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16148E99-5F65-4BB7-B333-D09F407BECE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1B2933DC-0C29-47D8-91CE-72AB1EDA391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B594EE71-A7AC-45EA-A1F2-657DFA3E256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10D032E9-28A9-4E73-B38E-5EFD403518E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4A34B260-ABCE-4A90-9988-78DC832218E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01785AE4-8226-41D7-954C-A43FC374899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8DBEE1E7-2BA8-4BD1-B4B5-BBF07B3DCDD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67C0DF91-5598-4175-A87A-48A5B97D2B7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7847A6AC-1677-4338-BCED-050E46F85D1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40B19A68-5724-484A-ABAD-2F02A399141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A0304E18-3689-43B4-975E-B9EDD8CB9CB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138CB9AE-64D3-458B-AC28-7E688015D32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B6E5455D-3FD4-4CDF-B6ED-33803E206AD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050CF6CB-C7E9-46D0-9D0B-252BDA43B25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328AF343-6AB5-49CB-BF3F-1DFADF6F77B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F6BA37BD-F182-4A99-938F-FB98B6583E3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260427B0-BBAF-4F6A-A666-59869CF7E23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685EB0F8-001F-4A2B-B646-DA36D9146E6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C2C7FED8-705A-486A-A28D-7D901A0A470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5F18DACE-B5E2-49DC-AD50-EDDA2846F0A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CE9E270E-DC9F-4F54-B101-048763F7514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FBB730B9-30ED-4620-947E-5C97E47AFF3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58DBCF84-6367-4E83-9CA7-BE75BF34D6A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31884D28-B44A-4B11-A71C-A6C97DC946C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A6B0E3B7-9BA9-45C8-BE8D-4771AB82B26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52C39786-75C3-4CAA-80A9-762FCC60640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122FA93C-99EE-44CF-AB62-E65C636B955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7E25DC02-E10E-406B-A775-EB5DE9907F5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326CB8B8-5D7C-4303-B556-AC6C14F33E2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FF0A84D5-AD46-405B-8857-85B783FEA21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AC3C930B-5CB4-4659-8223-AC1109F19C9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E755233A-BCC0-4600-9AC5-5EA24F87693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C8166C37-56D2-4897-8F70-A353FCF4E92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0B5F4FEA-B46C-4F2C-837A-94515FAC2E1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9843FB0D-9945-4440-8337-4008122F9E8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1208189C-C7FB-4721-9F25-71B74556690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A968C97D-B83E-4B39-A18B-0639573E1B1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A4C43A1A-0676-417F-AB70-DAB595ED3BB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0A421E4E-4392-468F-91C0-16989B7EA87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36B28556-1E9D-4D06-B6A9-50F0E04A1AF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24ADF29B-959A-426B-B8E9-72EB52AF71B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5B8D15B7-4E80-4C75-BFCF-E1205CA9FF5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47C6B8EA-A849-450D-9414-B307DE09D13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EEA6751F-65F2-4E12-9A98-7FCC12513B5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01BE4A49-3B2E-4F1E-8761-BF209703094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0FB6C17C-7806-41F2-93B8-144F6A32A46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00BCD845-E17F-44A3-9576-DE3D5EEC4A9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F92B8AD1-E383-49E3-A06B-C6B0A629892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7F347534-5819-4F77-881D-728A2903E45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3D768B93-B347-493A-AE77-A94A9712B13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CF484E92-65BA-45D9-AA24-998ACB80C84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F6EEC9C1-F534-4A43-80C4-F357474DDA8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4E8DAAA9-AC46-451D-8FDB-FD39120EDBC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AE254AD3-F502-49BD-B025-2DFB5909F4B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896CA60F-DBE0-44D8-AD1E-7716CE78E22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09FCCE8D-97B1-4A7D-9170-EE0186EA46A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ABEE4198-7222-4CD9-B887-17FEA1CBD7C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7204C6A8-4E5B-4A97-BA17-D96C259D931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B8C5DF32-6C7C-45CF-AFAB-B9FEC58CE0B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676C3656-D212-4225-8EA5-3AD98C842B0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25219B43-4CA0-4EEE-997C-2B4A2E00798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06C640F4-6C76-4A59-A44E-BDB4020C4DF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CD926BC1-FA28-46D3-AA30-8AE28A436F8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80AF44EF-359C-4BD1-B859-BA5178CD6C4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082887CE-2C20-458F-B670-EF88ACA9607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D248E204-5B7E-42F0-BF88-CED22B68E0A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A26B29F4-58E6-49C6-825D-69EC55282B5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AB6D8579-E0E7-4A0E-9B2B-D676E3362B6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CDAC967-1D72-4F54-B024-FE3350AAFFB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E127066B-E516-4F54-9C6C-BC2D98AFFA6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BA44683D-D07E-4F03-97C8-70BCED36577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EF28F001-E7B6-4AF2-A1F2-739DB251E7A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C60CCC75-7BAD-4808-9897-279D74668CC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5BC488BE-936B-445A-9258-EDB1FD5A717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63D77E8C-68C4-4BD6-A90B-0CE29C6216A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9F60994D-0B35-4EA7-BB0E-6C200D2D072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2AFD9755-8A44-44A7-8400-24566EB088E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9909E327-B58C-43EC-B814-8FA2AF45A3F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BD7226C7-4DFC-4B56-AD8A-F745204C6D6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58DCA824-1431-4139-A471-20CDCD1B185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780FAF3D-9938-45BD-91DA-09B21E8450B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9C119B09-2BEB-45CE-88DE-6BEF46430C8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5F233070-49D1-440E-BE4F-9605D54505F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5B8E57D0-C8B6-493E-8F09-53B606B10B2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2FD415D2-801E-464C-9C14-79A34860B00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740C4ABD-618C-4528-843E-6434E30A910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107D2C14-26A1-404E-89C4-BFF238DF9D7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BC5AA842-CFA4-4C37-B230-06BEF30CAC9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9E4C9D41-D4D2-45D8-BE08-761B3D13B6B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C4025D67-DC6A-42FB-BBD4-E2230AEA89F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C52BC1BC-ABAF-4435-A5B3-7294175B397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6CF57564-4B02-4B22-BCD9-2829E49C073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028A6E60-5787-4D52-81DA-F092DA39554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9621533E-1FFB-4F74-9C85-9935F9D69D2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2C30A284-082C-4B0F-8930-98CA885D318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F0763CFF-ED00-48F1-AC9F-075AFABEFDC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76719A94-824E-4270-9CCD-2FDA70E669A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23B7045C-46BA-4185-95C3-BC71E17AC11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88598EDB-04DC-463A-8616-A4BE150AA1B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BF1B847D-0339-4EB3-9483-7CF2F6A49D1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BA4F7133-5A54-4A70-A831-E888CDF9657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78E1911E-B854-4ED2-B142-9DAD4507EB6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CB2DA1D1-1BAD-43AE-8439-67AF326F0A6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39A6BC43-54C9-41E1-9A9E-97EC97E6E20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D7BB61C4-4979-4823-AC30-2FD48AD0F53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624EEA1F-0B52-4438-AA2E-1EE1259D9C4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104A8E54-5951-4F15-AFEF-0D9B1D4CB97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F7D95722-1028-433D-B6CA-631951CE5F8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DA440AA3-2421-4AAE-8B92-9D5E3AE841B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B7691CD4-DB08-48F9-AD6B-A91BF41D4FB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E66F2CEF-2EDC-4B2B-A5A8-07A4E57B73C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E3AD6429-6EA7-4FD2-858E-21682C98FB7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CB7C8642-F3F9-4475-AE9D-967D646F276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6E296050-B052-4034-87FE-DBEB4D2DE0D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AF2AD191-2887-436A-9779-41E8E36ABDC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E34D43BA-2534-4480-8126-32D4A12FA8F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ED9E25E6-1A0E-4D06-9634-99E34333068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95829960-A2C9-4646-AD32-53D3783B4E8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F65C39E8-E874-4661-A678-31779311BB0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DF1A1E2C-FD76-415E-8509-EC766426EBD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BCC8BB2B-8D6E-4582-B150-BDE99E065E0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B031F023-D1C8-4E8F-B0F0-775501D34C7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F482681B-9178-4730-B25D-EFE5F8636F7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EB58F38B-6F14-4462-858D-B31A3E1921C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0F2117EA-EC27-4AFB-B614-3B5A871A6D2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874E3102-3707-4306-ABA8-EB4BF9BD8AC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D7903548-FBF6-48BE-B644-0BBF997423B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2E20D702-B722-4DAE-BFC2-C1BFAB8BE10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072BB4C2-A449-441C-81F4-33BDE17660B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2A30357D-071C-4A99-8432-197DB95C609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16EA983F-1F15-4D2C-B710-D4367543D00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CB6E15A2-9BD8-4E5D-A3DD-544A49C2CD7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039103DB-0AF2-4EF9-A3FC-9651DE9C2A0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86832F65-7459-467B-B123-FFD31076C61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8C6EDF5E-6BF5-4035-BB45-D6CB34393D6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99F6727F-56D5-498C-82A8-9A26A4349B9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8EEFAF8A-835D-4688-8615-505A9D6A014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6B4686C4-E851-49BE-8F65-6737C681FA0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6B54E0D4-CACB-417C-B747-3B116D8CAE6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28704491-55B1-4D66-8A88-1EBE4006C73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EC91D5E2-E3A2-4C25-BAAF-03AAD33CB5A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54ADD572-3998-4079-85EC-67BA86AE04B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F625E9AF-0B37-449D-822C-478A17E7407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D49DCF6B-5FF7-4245-9407-2CB52498B2D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000208DF-312C-4786-BA72-02BFA71E7AB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8C768777-0854-40C1-AF3E-6437E109FEC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E93D1DD4-91E8-4585-BC10-38A8559F12D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9C77163D-9B5B-4DA2-AA7F-D6301477C7D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A56F70D0-3932-48F9-93BF-DA7B4EF0258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35946654-8E4C-4FDC-9D18-6CE744E3B3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A6E6F600-C566-4E60-BA57-C936F66601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459746C-E304-4EC7-8AAB-B0CE3541B8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047CC3EE-6A5D-467C-B936-CBF7BA15B2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ECAFC521-3A99-4D4D-A8CD-F427C6E643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FF1AD12-E8A4-47BA-9872-8F47E480148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2826657-BDC5-41D8-A202-BA2244E038D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88CA7B8-BB13-4CF7-B94E-52F4684D73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CBC6A50-FE00-430F-8B8F-B613A831B4B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7BDA13F-09DD-4D91-B95E-E15735657C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986B4A6-21FF-45F4-B6A2-E238667E5D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3559E9F1-4EA7-445B-A6C9-B55626EF4F2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C17A2EB5-3DE0-456C-A0FF-C65D61E02B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545AC624-EAEE-4883-9117-276F8A60EE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445706D-F8D0-4151-B820-947E6F8E66B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9B2FB0F-DEFB-46BA-8256-29448FB764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CB9E6AF0-7D55-45BF-A4C5-D861C9C604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CA6A7B98-0A2E-4847-8485-7D66DD055B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B2B4DDCA-40B7-46F6-B5E6-5DA9A84848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7EF3444-70BC-445C-9A03-9B227574BE8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C2AA0A7D-6C81-457B-8DD2-6EC2CC9ED0A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C121560F-FE4D-4F52-AA20-BE3885862CB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D4028B4-D45F-45F9-BA2F-070981A16DA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E570DCF-E02D-4340-B6F5-BDC6EE75821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B4A6EF63-D282-4100-8772-B1B8E35D3B7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471A9C9-F099-4E40-8C92-5D8481BE66B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4EF7B541-693C-4E3E-8C36-3A73A58D2F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B7417AE6-BBE7-40A6-A7C3-BB40D5327C4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FFBB17EB-3751-428C-BF55-96FF64289A7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4525FFB0-7057-484C-9807-531A45E532A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BE9317FF-1CD5-4D94-BE2A-D3049E680A4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F4706D6C-1254-4602-8385-67A5EA247E1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4F3CE508-18A5-4199-8877-6A6AFDE198F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8757BAD6-A433-43A7-B26B-C60A7CFD72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DDC56E30-7365-47E8-8459-0D0B528BC48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E3D5D7E4-FF40-47DB-8682-87D4716C287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5129BE14-DBE0-48B0-860E-2B7A7ADA218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C0D5F41F-907D-4C9A-9054-D09E7FC642E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6287546-2C7A-4277-B71B-6508EF1BDA0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AFB5F0B7-5B13-4CCB-ABAB-580390046E4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7FE4A414-DDE5-4AA4-BB7D-057C0F311C6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C1FAE253-E859-44F5-B7CA-CDAE7F24D22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39D80B7-9586-4626-8F6D-7703CF33802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CF8D8508-B77B-4D06-B2FB-E7CBC2DE032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807DD3E0-7012-4BF9-B414-649C12CDD7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A475DE8F-820F-4026-9C35-96B3DF27641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9CFC4C2-327A-4214-BA01-031371DAAF2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2F1890E1-971A-4DEF-9565-D80506D98B3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BD22095B-1BBF-40C7-9E79-A4F3ADCCBCA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B9D8AC8B-F4A7-411C-B0E3-E56CF16A257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02500DF0-11D6-4760-96AE-A5A743AA4A7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EDC7D54B-0C4C-41B4-BDBF-827FF3CB31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DB7C3F1-9E38-4248-A697-A5CB2E30C19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5FBA3564-0C47-4ADA-A5E9-525D8EA9E04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50359F5-4F01-492E-9727-6BBF50C0EC9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C601187D-F4C7-4979-A0EE-0BDFD9EFA57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E1885DCF-5895-427B-B675-B6E64E1B4DA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07F899E-7687-4DE4-9FFE-0E8124F76BA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D1CE84FE-B672-41F7-A564-6F90615DE7B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56BF31E5-FCDE-4BC1-AC83-05D3673A5F8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A0654B38-08D5-414B-AB1B-0AB583D5B42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006C9443-F8CB-4A5C-9A38-1FE25ADAF33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1F68209C-5A29-48F3-A6BD-636A7693608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8123411B-1588-43B7-9329-0FEA173DF4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4DF5B793-0B2F-480B-8771-4813B4AAD15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94F4B2F-BC5F-4D2B-9428-5E53B527D4D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43EAD4A-49BF-460F-B2D8-A418E2A3D1A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3A631658-0C4B-4DFD-A5BC-44748A4532E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4AC341D8-5B9A-49B0-B059-4A94AE524C2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6963376D-349E-4C19-8F6F-BBDC4D457EB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E2D77D34-E354-4F3B-89BC-EA6AC6013AF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1A213D44-9697-4274-9AB4-54645907A80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E77D714D-004C-4EDA-8F09-94DACB31FA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C82B0F65-2753-4DCB-91A7-092665A662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324EEAA-920E-485C-9741-6B981315036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A1654B0C-B265-463E-BE23-D0F25071A0D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3FF74814-9BE0-4E5D-B3DA-BF885E8E736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3B531A09-B935-490A-B550-00841C6FB32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4BBCBD9F-37DD-4EC3-BEC4-4CA546BF563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15278080-8455-4F9C-B067-DE954149372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0B4EA07F-C03E-4707-ABF2-44681A69E3D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2D72AD70-BB0A-49CD-A993-279D30A48E4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8BF4620A-22C9-4014-AB53-D770EAE51A2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BF497A65-FE8D-4B27-B1B3-21740D85E6E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37C7D90A-AEDB-450B-AF1B-28D913CF70B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7714D4F9-6514-40D2-BDA7-C7D107C6E6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F71513A9-7C7D-4D6F-B45B-BA12354613D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5375F783-7620-4843-A52C-ABCCCCBB63A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256C2C50-7A72-4BCB-9BBE-86E673E876E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9EE673CB-31BF-4C16-8A73-8361370C692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EECEA3B2-C0B3-48EB-B11A-FA0C0F6A368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7814FE98-315C-4BA8-9D4C-C897986EB84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4EA9D430-4D48-45FE-9107-E1FE4598234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F6124872-9417-4362-92E1-49F9A7E58AD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9A0E2F08-246C-413E-8237-D2DC93F73F2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7196129C-7108-467D-8137-4FF8911379C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96CB69AC-B7E9-478A-956C-071302148FF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FFB13694-C090-480C-9ADC-DC3079A3038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6A6F6D25-6E1D-469B-9696-05535CFA11D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2D3BED35-6863-4E7C-9B6F-159FBB7B0B7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DA48963B-1DAD-4CE0-BA23-3F5CE770A2E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074665A4-98BC-4BE4-926C-DA33EB637A6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798556D7-C530-4239-A15D-BE9DA809DE8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0D45FE29-A04E-478C-92FF-E1079E38C9A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E799E497-F456-425D-AEC1-0CD48909BBC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FBE46A0D-CDB7-4147-9AEB-561628CCE60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22CD0691-5A87-4BE1-AFC2-B31D8D94BE2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05C2BAB1-B43F-43FB-84F9-32DBE4CE71A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C7D78F9B-6B59-4380-B1A6-D3B1A3C1B26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C0A80435-7BB0-4565-BC7E-1515546FF80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E6E0FB25-3EE0-45A7-9F21-B8718F81704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7CA761FD-DD4A-4DE4-8293-5CF69FC3389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8F0D3FCE-B3BE-4A62-AAEC-694BE1943E0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1F511E90-3A9A-4447-A59A-0D0833E6FB7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DCA8E742-CD14-4C10-BD0A-74702B23E77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68AE68AC-EE3A-4992-A414-E23BF5729A0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CDDC43CE-BEC6-4467-B2E4-6AF828B2FD5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7F283778-5533-4C7A-B25F-0DD65C5264C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491CDC74-7B5F-4BB6-BD82-A4348E501CE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D2AD43EC-7706-4B01-85EB-8364D487FC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32FA63F0-7F80-40B3-AB26-AEBACC7E346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AC17CA13-E43B-4329-B0CF-1EA6D8DE756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FB4CA38E-8DA4-44C0-AD15-125940EA0D6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C661C3FC-3AB8-458A-B165-6BB18FD8975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F9CD8B37-B4B1-46AE-9D40-32CCB2A51F4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0EF235CA-2A0B-43F2-AF8D-BB25B5EA9C4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C88E9F24-EC48-456F-AEF0-16256E99FE8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8DF74650-0CB6-4DE8-8DB0-2D7F6C5ABFD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406986A1-2B1D-4F70-A0D6-3C67786595F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491EEBFB-2DD7-4EA4-81B1-D4091F366F3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AA38E116-8802-4357-9D93-8751871F44A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AC4C21A6-C7E7-4284-A013-A45C8CA5661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B8366E17-7929-41B6-9386-97C2A3067AA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EA3C7ADB-5320-4B6C-AA2C-C64F678EE9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A550B56A-4695-4AF3-84D2-35EF5FDF99B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047A328B-4E33-4873-8EA3-16DF98E7A54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27A96B1C-9486-467E-A407-7D2D90FAE6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574C0E58-2815-4C2C-8D85-10CE5913D8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5BF84573-DEEE-4F50-86A9-93F1F25259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BEE0219E-6300-4F88-A48D-CD5AF73017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2009657B-CA79-40B1-A05F-08FED0D4D4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0662EF8D-9BEF-4B35-BE6F-471422EC8A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0CE17C5E-BD67-4A36-846B-3A4C9B0BC3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9EBF1C40-C805-41F7-B2BB-A5A7A7C2E9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327D2E6D-F3D9-487D-9F0A-4C6505207B9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54FF3505-7E2F-421D-B269-1BDE0CAA6BA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4D86CE14-C6A6-4911-86E4-ED7A80444E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F7D83B2C-AEBB-4221-9F72-D32B0467F84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D7F7C03E-41F2-4F5E-932F-A17D928C0C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6EDF0C4C-1F76-4082-AE81-638595E658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9BA7B5D2-FD5B-4730-8085-F990CF0514D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0F3D6E1B-0D27-4233-B3E5-F29DAD893D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762EAA3B-489F-4628-B609-CD4A946FB5F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A2607C91-6FA6-42FD-A21B-176F4BFE36B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12AB9916-72C6-4F29-8159-D93B68524C8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7D90CC19-F143-42D8-B40C-219626BE639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05664EEC-1284-4709-A4D3-99248C71F8D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7DD982B5-651F-4E71-9917-15AAA745800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6155E566-88C2-47E6-950D-4BAA542FCC3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402A293B-4BDF-4B08-BC62-96089EF25ED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65DBDB13-F51C-46BA-8FBF-43C9F1245A9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A59921F5-5DF9-4F38-B236-89586223C5A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5AB5A02C-5983-4B15-A162-51955FF5735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05C6C711-E20C-4BE1-A463-F7D1E236BA9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0703635C-FE54-4990-AF20-0C0CC331E40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56412CDF-DD7A-4C5D-9035-6908A6D7AC0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E6418095-E5BF-43F8-AD01-7EDA70CDD98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1F7E1B9F-10FB-41EA-9AE7-CB8D5DB0160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F10A8374-DEBE-482E-90B6-01E6BF5323A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E78DB501-7CC5-4B50-A8CF-1F25225F3B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A27BCC78-FC12-4C31-A430-8712E656154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D93A4747-A0EC-4571-90F8-B622E918DEC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00D3D170-F4A5-4A03-9689-9C065CEF833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AC8D13AA-6D88-4325-8F2A-8EE171813C8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2129F2F4-6EF9-4FEA-80C9-8573B951623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E762B295-8B4B-41D5-9028-6529ACFC538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F30D7E40-C82D-4AB6-ABA8-588EC248724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7F067D66-4945-4DE4-B3F5-3C7CAB28D1A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6A5B3336-6C9A-4367-A748-3876A69B0A2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8A0DBF1D-09CC-43EC-B60F-4E0F683C959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F47D9D44-5B5F-4995-9631-70FC3B97D9B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062FD250-AC99-41F1-9AB1-885319ECA8E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3DBF057E-541D-46F7-A01D-4E499516ACB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6CE4E17A-2070-4C29-9CEF-84D1D07145A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7BA4F238-3DD8-4066-AF4A-4088B68CCF2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279FF0DA-7337-4DCD-A103-309CEAF4682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7E0D9C67-C00C-469E-AAE5-3E92703A2F4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A7549CAA-659D-4EAB-BB4A-F1E5365D595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72FD8362-B72D-4283-8693-F32191DCE78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B861595D-90CE-45E3-9CA9-912050DBCA8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0B1DA505-2951-4926-8EB6-7D3856544BE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75D45333-6D7E-4B6E-88E8-118BE75FB0E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87266942-E55C-4637-9789-7D495E63BFE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D3FDCE5B-A4FB-4A9E-BAD7-CCA8971044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16F57068-A1F3-41E0-BE34-B513287B5A8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CDF87656-8BCA-42B1-A60C-78F81D4DBEB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B360A695-BBAA-4098-85A3-7364DBB10E1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32373A4B-B8EC-4D39-980B-E7BEA977F86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A074BDDE-C2CC-4F83-82A4-7ACA50F2D99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F8435A74-0468-4883-9C03-E35A5EAF05B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2FE6A741-F649-4369-87F3-9ECAF5F16F2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040910F6-3DB2-46AD-AB37-FA192FCEE8A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CB27451F-C349-45F1-8065-7B906FC4D46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B2511732-64CC-4A04-8885-3F3116A2F0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AAD792B4-22D7-4EA5-A7EA-A6051BFC66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8029BB34-01BC-4F01-8F2F-C11ECE5BE7D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34F4587B-FBDC-438D-A075-76C4439E4DD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B520A074-D034-4CD3-AE68-4DA88276A3D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521035A9-0A9A-4117-9398-A721A864DCF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4A8FF8E6-CF47-4C8A-B349-649253D2DD2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6C86DBE1-309C-42BE-92B6-3F9F0BD7056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F44ECFB1-6DD3-45EC-AB0F-A7F62AB820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86BC998D-46B1-46D2-87B7-3911B13439B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88A3494E-B7C0-48A5-9D6E-8E618201B66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A18E8A07-7EAD-44BC-8D25-B3061423C03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38B35A78-E54E-4D3C-8856-2FAC75D233A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73A60B8E-CB00-40E3-8D96-462C7CE3BFB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B8D96384-A714-4B48-BF69-ED31C869118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4A428590-5B9E-494E-B763-69EBF265566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F5BBD79C-03D1-4943-82AC-441A6B39122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F47A03B9-71E8-4D6D-9762-5FA263AF320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C025AA20-300D-49A2-B8E2-F4242B82367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7AF591E9-65DA-4A07-BE0C-870BC58427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FA9442FA-68C9-4646-AA0C-A61D6F27DEB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41464F69-AD72-4EE7-8320-D613DA892424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EAE6D600-37BC-4332-818C-3C4A2B0B3F6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2755AEF1-3423-4A57-8A10-2D2F31415E92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170131E5-FCEB-448D-B1EE-71996CA7B13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5D09D1A2-D00E-4240-ABB4-47AE5D13154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4BC57479-7EB8-4E3A-91AC-0A0D9C4134A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E05D3550-E44E-401A-ACF7-A7760CA82CD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685B50EE-F702-4C25-BE90-E2431C6721E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BD62F628-6C66-4855-82D7-537A17A3285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13EB7092-69E7-4782-85C8-965754738745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1E25261C-595B-4D2F-ABD3-4060E7F51368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7F130D1B-FB80-4578-B3D5-255FF1C1EA5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2EDA9D02-54F8-40B5-A9EF-8AFB0AE5C50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58C31515-272F-49C5-9167-619D1D0EE10F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D50E0E8E-4997-4E1B-8AB2-D7B182E021A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533BCBCB-4656-44D0-8657-5819B422DD56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E115597A-539F-42E4-BDB7-A02F0B5F1B1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4640BFA6-47E2-4A47-B63A-8BA5D6ACB5CA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09BFDCA6-01DD-4D00-B8B0-2A3EEB6ADBB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D4602758-FEF8-4C1E-A9AD-DECA4D18D1F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8A7681DB-6B8C-4772-8EE3-C74485792FE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36A2C03E-7C7B-461F-8C2C-992DB750B5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C79BD7F7-6937-4D77-A76A-46D560FEB26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3005D0D6-D590-4214-9DED-627CC97D186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564F4DDD-7137-4450-B19B-837F25F6A1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A9BAFA4B-5216-4D24-BDF9-DBA8E0AB14A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8B51F309-0168-478C-AAA1-19007A71B05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D11EBD32-C74E-4EDB-83C5-7B1DD2CD718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13CB7CBB-2161-4830-B380-D315C2DCB7A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8A16DF84-8CD1-4FA9-B4D4-AAA77BBB656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399AFEE5-71CD-48B0-AB84-6089F46AA66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C19DF383-E69E-47C1-8355-502CADFBAC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7AE7B5BE-E82A-4ED9-8957-9FA38133377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B643A583-F526-4968-B397-00E62FA048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8AB9D1B4-CA93-40BA-91C2-0B44F24DDDC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5AA54B5C-BB6E-4559-B12D-9FB8E59177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45E466AE-688F-4113-941E-57C25B26810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AB8351C9-0057-49EC-9C42-2C70AA161C1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2D23A696-7385-4EEE-A844-5E05124D27B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6359DE22-3E1A-441D-B15D-A91479278E1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878A0F21-A849-4A16-B0EC-A297018F46A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286C050C-24A4-4DF1-A011-C4E72AF5AA13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ACC3BDE9-90E8-4E41-BBEE-373D635C2AC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E6225497-E4F6-48E8-967D-47E8B7A912E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BEAB178D-65FF-4BB3-AB78-906047977205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90F5CB7B-4F6B-4642-91F1-7433D05C1C7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2CCDC4BB-B03B-434B-8196-6A856B4CD4C8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ECB91D20-1F3B-4864-89BB-59A0A5AC8C1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3EACFA2A-ABB0-440F-967C-CE369D9D47E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6A562A0B-760D-4BEE-851A-B767B5834C60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3426B5E9-CB72-472F-9A1B-D6513AB4FEBA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067DD60E-E8BB-4416-A13B-754A5D0307FC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EB8F1A85-EC51-4C41-A83C-E950860E78F9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E63CEBC5-DD76-4DB0-B9AE-EE0CAE6BC8F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9CC33148-E8C9-4E53-86C1-BB14DDEE9F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2693705C-3772-45F0-BD6D-14FF0273153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EF2E290D-F33F-417F-8A20-02BADFDCD59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8730D6B8-B97C-4B6A-9FE7-362E454EBDA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FBA4C606-5B8C-46F1-AD18-428A197FE74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C9108D53-2BED-43A8-BEA8-5AF55E3C8FE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A1BC0771-88E7-4C87-85CD-D4E10AB7E4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3D1E0DA9-BA87-4798-819D-6F4D448F419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C30AA096-39C9-4936-8529-D868A778EA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8F39D1BF-D6D0-4933-B0A1-3532FEEB9E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535B0EB7-A16E-4BBD-B932-3B480052CE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AA646C18-4885-447B-9C0C-1E10A2A07B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A536439D-C68A-438D-949E-3B60A6D9A59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ACFB613C-3A39-4357-BD92-C066D09255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A249A940-436A-4BE5-A1EF-10E0C598154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E9CCE927-D9AF-407A-8FFF-8B619F0B10A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BD42027A-E650-4774-9C36-E226A54C0B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7DC1270B-9776-468E-A502-F08913DC83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8180E0D6-3D20-4595-BA29-AEA2262C13E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EAB62399-FB0B-4EAA-BD44-65C3710050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46F95F1F-0442-4012-B5C5-4505643F4A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3F540E5D-FC94-429D-9683-468C2F49C7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2E442C83-B2CB-4A73-90C1-AE197C6FD8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3288C40C-BE55-4EB8-AA41-C3FE4E88F3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328A287A-E46E-43F5-AA23-7F2B6BF0E77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07E57340-008D-4AE5-922D-15878C6773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1B6070D3-092B-4F1D-89FD-1924FB656A9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DC38DA15-B046-4424-A115-9286EA4ECE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FBBE322E-700C-49AC-9BF8-8D1B54F9A6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EBBEE1FB-3C10-4F36-BED4-7172965622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A6131B2E-F61A-4422-9982-3C8D3C2174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9D1A0F79-92C4-4B36-BA0D-4D5E2E75359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E79AD566-674A-44CA-8998-039C65F79FF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EC82A345-F6F5-4906-AABA-BB7A1871AE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D1C29583-A49E-4F65-B77D-35211FB1C46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B0C7A0C4-B019-463A-992B-555E38BE98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A9E66493-A3A3-4CC1-8CA2-3D44D8FFB88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19E798A9-5FE9-4E99-89ED-39A521ED7D3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6D29FC7E-EA0E-4F9E-9BC8-2E1F171B907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7C364505-A2E7-4BD8-9813-F14A9468E84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E74AB68C-F977-4862-B04E-87EE00E1CC7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C5B7C39D-B916-4378-9F5D-FFF024283D3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2BE76315-9CDA-4DF3-8641-FB489114666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1413CB2C-596E-489F-9D14-7A054AD54CA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0AB27A0C-1404-4A01-B864-22041BCB4B2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F71E514C-18F1-4767-87B6-E44DD78C902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7F13BC0F-6449-4BCC-A870-DD94F517F42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96C04D47-74D8-4469-BD59-8C2E2321230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FE5F5909-7CE1-4485-9F7C-151B0A11A69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B6828D25-B1A4-4B2F-BDA9-FBD961021F0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86313F18-64C7-45C9-BDC2-69C66711FB7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1D8AE1AE-920F-4B42-B341-58EA79D3D9B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D032A00A-7E35-4C87-B5FC-31C73CD56D7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8DE6EFE6-D022-4D85-A0A2-2E38FB17384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1B2C81B1-2341-4196-B2CC-8D7E102FB78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D333F26D-A97D-4605-B6B9-B588D1DEB27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2B0968F3-9972-46F8-A1C4-86055C13D58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AF7E41F7-BFD2-42D7-9709-ADD1F3F0539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11B1E0A3-C2F5-4D13-B396-D540BF0751A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E90DF0BC-9063-46C0-B2AD-FDE6FBE7196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38571E53-DB7F-47FB-B17F-BFDF5A1F258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CAF78132-EDBD-41C2-AE3B-0F626BDBBC6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89D3E537-9B5A-441C-9205-B5593B9101B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C505A937-F1AC-4335-A718-A2F05014086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07111430-4548-4405-AA15-DB05647EA0D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D9775A37-C2E0-4B73-AB8E-C25F891BAB4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06708A8F-D14A-4373-A388-84C888745F6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AE0796BB-B1A3-4F8F-B8C8-4F838E9AF44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7EE200FF-6CFD-424B-AE92-2E62B73ADF9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3E85FB56-FD49-4DE6-815F-065D32765E5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4900015C-8444-471F-9F10-E0A64635DC7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AA96E6BF-0143-4B89-8CFB-9E56E2EEFAF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BED58B7A-70F6-488D-83E7-6F5926D601F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C357E089-E216-43DE-A5CF-23B5F95FBC5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09193737-3DD0-438F-8114-BBA129DD001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FD3ECFCC-4F1B-40D6-B91F-F0AF8817307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82415D3B-80C7-4377-AF5E-58639042C81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2B17E63C-5C77-4ADC-AC61-F74299D13FB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7C6285B9-2E65-45E4-8A47-433FE9B35C7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E00F0587-C44F-4A32-9753-E5125A670E6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60AB98C0-01F7-4C77-B4AF-0F1C399AEDF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FDBD1503-26ED-408D-97DA-BCC8A9FCFFD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C6CF7FDD-4C32-4181-94B4-A4853703406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115A2FAA-C0DF-4438-9C5E-88D40302CE5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1DDA7C69-4B69-4782-9F6B-10AF82DFD0E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C5E27BFA-0B0A-4EE0-8F3A-8D4CEDEF465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184A55F3-1BC4-41C4-A8A0-13FFFBEECA2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C3DE82E7-7892-4A3C-8B55-32E9CF888B0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4D4962F6-F42C-4654-B2AE-9C86976FCBC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4D2BE763-6AF6-4245-83EE-08D01087783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8556440B-FBE6-4D7B-A334-7F860025050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B13AED86-B1F0-4E4A-A336-47BA683C1DE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238EBB22-2DB7-4F64-B606-82CBD1BBDF5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EF1EF556-0D8F-46B3-BFA5-58F45BD1D47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C823CEED-4185-4E86-A8ED-9756F736930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359D5931-977F-4FFA-9891-1FA011FEB7F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9A2F58F3-CF3A-4C14-A05B-4CAC3460859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76509F21-D79B-4E37-9247-6728CF2522F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51369CAF-D6F9-44C9-8DE7-32718E373DB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162162B0-E1B1-4736-AFBA-F884AED5398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D9D37D67-57F5-4BA6-AA4A-0C2A5884479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F11FF9BB-0E6F-4C22-96D0-76F66F9C268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36BB7A02-6617-4A17-B8AF-1C6E321138B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64077E65-E87F-4F12-AEBD-A54F21E9A29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6AE76043-BD96-42A9-92FE-E451919FCB8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C8846345-EDDB-4F93-A947-33A33EF463A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1518C7B7-BB91-4823-A3F7-93499284A06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333D755C-50E7-4B86-B848-552DB0B04F7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A5B1E6A4-75D3-43BB-B8F2-BE3ECA3F305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D649C2B2-011B-4E9E-A9F0-77E7FF18F00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FB07AC50-29A2-42E7-9E66-ACBA0A98F77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92378AA3-6EE2-42C4-99D2-F72E4F207D77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F0644D67-5C44-4B76-B200-DCF6C6B9ADF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29FC9696-D41F-42C2-A119-458ACFE8FBD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F9A90F5B-6E4E-461B-8298-1FD95809C44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05DB0520-246D-49AE-846C-4EA4F8BB222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78288EE1-34BE-4ECC-94C9-90899A1D645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5BFD2501-59F9-4365-B1B7-01D63CC2B54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EA338116-DEB2-42A4-A3F0-586787993BE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8924D13D-273D-480B-AE84-0F1F8596C42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D371D893-2030-4F41-85BB-2AF3AF38E1E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E2DB8599-D80B-4D83-A3C1-5B317AB1ECB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A369F33B-A67C-4D01-BF3A-101D5BCBB6D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A845CD5B-BF60-47F3-BBDD-17678636E33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DEAEEA68-21BC-4086-BD51-9A3F7D6E98A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2FA371EB-2CD9-4617-B4A0-1DEF28091DF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7EDEE269-C801-47BF-A59F-91337AEB702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EF287BFE-5A30-41F7-B525-3FB89F2929C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1D99AC81-C840-4317-AD2D-898AA9F3B0E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82E0CF6C-75F4-4C38-AF24-C2B44D62A10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291D9A1F-DA1E-48DA-8CCF-0DE6628C7FD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706DCDF2-E2A9-41B3-8BEF-5E88D843229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A7DE9C31-FB97-4208-8684-5D6F64250A3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04EE1D98-2845-491D-99EC-68A638F4EB7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CD01A0F2-DE47-4B35-9F8B-B759C01BBD6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09E2D986-6CA9-48A7-A2EB-937ABF60AB6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568EEC63-AF8F-4555-9F14-B75A8D3AC6B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95218F8D-A725-4D1B-8D6D-01129EAAAF3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774C36B0-6EAF-4107-8818-8FBF66E1A0C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1391554F-3C54-4ECA-9245-D7FFBCC1357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037B49B3-3092-43F6-86E9-B0B5B1862B7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E66C3A53-0994-4438-B53C-DC429C41D1E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70389DA9-F408-439A-8C67-ACB6FF727A7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F9A3E52E-DCED-4486-BE27-8200DF6131D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889510C0-884E-42F7-86CC-8AE35B29107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ED7B10B6-F0C1-4BD5-A7C6-6A895A6F01F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4D719C78-F40F-4F4D-83C1-BF2ACB670CC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584BB1DF-AE76-44F7-90B3-37552644B4F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1BF369BB-7AF8-41D4-97BB-F82548A5023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89F498AF-907B-466B-9E39-1050A38462F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2B21AA95-A2A2-4A06-B833-C12E277CE1D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B3F5CEE3-BE7C-4594-829D-943DE2C5644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5D0D61AA-24D3-47BD-9D88-0E8BA9A8A8F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ED9E84D4-0DAD-4391-984B-600F4C9154A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E5139012-02A7-4C63-A71B-452581018FD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189000CA-69E8-4212-A0DF-599DF9F9307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D13827A6-6A08-4A09-8A87-322CE2BD0CF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C0A99E9B-DD8B-48B6-BE48-4B3DC7A55A0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06FF4BCD-2122-47DE-B9A2-9A1D1E69784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BCAD7225-6E4E-4121-A8B7-283D33CBEE7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9C5265BD-690B-480B-9914-498F463F09E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A7E5D8C3-698F-4360-AE8E-5EC9909A8FC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915EB15D-227D-4C17-B42C-46CB772A431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D7270932-7585-4FE5-B691-D3217BE275F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7F8F213B-41C3-47B0-A487-D677DE59665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11F61C99-0512-450E-882B-ADCF4829263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50F3333D-8F38-4EC2-A72B-F163F92EC82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B41DC708-82CA-4BFD-A40F-57CCA9ACE63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79053E76-2D59-436A-ABE9-AD119055A53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A4566C00-A692-4B94-A2D6-A1BE2CB7762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3BB58F41-FE5A-4B64-A3DC-66D51ED4AA5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A803ADB8-38A2-4DE1-9211-B0A1B1FEB45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08C7ED90-CF1D-4299-B0F1-3BB3FA41F28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5727764A-F04A-4B73-8C6D-3EC89B0A746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A8A10439-B02F-43C2-8A54-29D8FAB7449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219D3845-4888-4FA1-AFFE-D1A9535DD01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A0C812BB-1BF6-490C-B59E-A333A2BCCB0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D0EC297F-E0F3-4B5B-AEC8-3389297FA1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83A145CF-724B-402E-88FB-508D3713BE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521EFD67-3215-4E35-9605-82E3FF4176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4084A9A5-816D-46A7-B57C-603264225B1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586DEF52-65C0-401C-80C0-031E5C9FCF8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8E6A4206-29CF-422C-A501-97F9F22CF4C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C2BC591C-EB3A-4663-BBC6-19A52DAB924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09D7FC2D-0139-48EB-9EFF-BBC4ACBDF5D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1069028E-98A9-47EE-B5E0-2AF2D433CF2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7E9B64D3-705E-4C62-A3B6-537040CB876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6D30ACC6-8114-415B-8711-C4CDF7C3A65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C250815A-05E6-4149-9795-6F3E233965E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937B580F-6F4B-4844-B851-EB68607BBA1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6AE9D353-2D52-4FFC-B984-8C479C7613C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387BACC6-792B-4109-91EE-1F6D8966735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C593F409-1EF1-4121-B44C-E77B98BE7B2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31E2F9F4-785B-4D70-BE4C-1EC12435369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67FBAA1F-3F79-4E8C-AA36-A06B9613E95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B80A6DA7-213F-47FF-A8A6-29401F45D60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3ADF4767-EA7C-4261-A6F3-99F781557DA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6AC33A97-AFEE-43AB-9CBB-67ED2E338D8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B8859F90-008C-4BEA-81CD-63DBD2D66D8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A0C77286-15A7-4D36-B6E7-5A7BE6F3AE1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9DFDC9C8-5095-432D-AF15-F310ABDBF67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BB398E60-A99D-4E74-B5F2-89E9F631941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94AB7D7D-393D-4EC6-83D2-58E70ACBC66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3950EB98-35BF-45B5-9C92-22991FF6883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3054B6D9-299B-4583-BB32-8923F6EF795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E0B85A44-504F-4C68-AA59-30D09A94F23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815B14DB-7AFB-4ABE-A804-3C7EDE2A5F1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C2B5CF8E-B8B5-4540-9060-43388EF96B8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6EA5A906-A8D3-4B06-940F-1EDEDF26BDC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7466B7D0-983F-418C-BC81-96A2CCEB9F6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AB72DC9D-0BE4-464B-9179-0547943E8C1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32F8DC54-B23E-4CAB-B047-59C647F7A3D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1D2F1354-EADF-4CB0-9528-FDCD804E6DA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32AAC9DC-8775-43E8-84B6-1813E7C5982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8681A95D-B169-42C9-9DFF-9ED8BE8C731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52C6AA6B-9E04-4D6D-9AE0-22935D3CF96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D556E2C7-1D46-48B0-B4C7-10B7C80A950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6ADFAAD3-915E-4F8E-9772-605400BB56D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26F77FEF-6317-4074-8AAE-76403093237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5F579EEC-0ABC-4E34-B610-4076F5F06B4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B65B116A-4612-4DBF-ACDF-60A492CF09F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D7B9E5CD-CF9A-40AF-B676-17A8CA4F27F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9C419F4A-7C5C-44B4-BF7F-19873155C06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78EF0ED5-F723-43ED-843A-35EF9389BDE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1742D7C7-A3F4-4D16-84A3-4E52F57934E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A95B5B94-EB22-4918-A1FF-5C54D070487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442A702D-34BE-4DCB-AC07-D059E4E5BD8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66D17865-35FC-440F-9F3E-7430E5EAA34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691BD113-263F-4B73-B64E-4C6FDEE6DF9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17296D90-0513-4589-8454-A44B9C10375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69A8B93C-64C3-4BA7-99C9-ED195E6B4CA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83E32318-D670-4715-98E9-996990F45F0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7E8E23E8-F1B5-4C5F-BF97-CFE3B9704F0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71A043C1-D8EA-4C68-81CD-6BD1918993D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8B05FDDA-D672-4F0F-928A-B0F40150B96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ECC5F331-3513-487D-B261-07951993BA9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FFB75A17-0D47-40CA-BE79-87E9BE4C251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0768F67E-585C-4E87-8117-C3B32678A1A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72D1C718-06C8-4828-9C30-BA8E635F995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0D8B2A31-2357-4DDF-82D0-039981FF3D1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E9F353EE-846D-4BE2-A950-3909B059229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277946CC-C066-420D-A801-61B053238C3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36E378F9-FD9A-4CD7-A4D5-4B273EEDC52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E473BCA0-50E9-4139-A4FC-E72A9FF4533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7F298AA9-E8D0-41F5-88EE-8143451E16E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9340F953-3904-4E98-B672-5A3195B5404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94918621-DC73-4B3B-99C5-077448E9A68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1D994329-1790-436D-94ED-893882C2251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0D90EBC3-1E2A-4019-A6C3-11A51B1D068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6C55AFC4-13F6-4EE6-A50E-D3499961DAC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D109F193-E76B-465D-9107-281D69BD027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0C352033-F8B5-485F-B896-815EB7DBE55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D0C69C5D-37AC-4FC1-AFC7-89D6AD015E3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BAFB7C7D-FC0F-4C1B-A769-C89A87CF9E5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4A2C1688-5EA5-440E-B7EA-AAC0217D13E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0E2CEB4A-E59A-4E0A-86C9-4E7B3047ABD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9F02F6EE-B14A-4FE4-AB5A-EC0952800F6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760A6A1D-8B26-4E97-A983-17DFF03EA0E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CB6F1478-C222-468E-B8F9-B362BA5B3E4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7644D637-7AB0-4F29-9CE1-30A7B21F4C5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6C93A803-60F2-4166-BC70-3F324C8E2FEF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247558EC-A27B-4D8D-A901-9E752B4B3B7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158D2303-7F4F-41B9-9187-CBF47CADF04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35C86841-485E-4180-A266-0ADD08A2EDF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28EA1B2E-DE31-45E0-99AC-3B9733C1D8F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8BFFD3D7-82C3-4F38-A196-86AE3AC9BC9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0159C6BA-CB4F-4752-A24A-FE45E49656F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5104B075-98A7-41BD-9512-A5A477453A2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A9A81E87-A297-47D8-920D-C193BF90221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86D0A39A-DA73-418A-BFE9-15B194E4E15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1BE9D780-74AF-4881-8FDD-C30E81BA5D0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A8549EA1-9E33-48DB-8511-4ED9FA2DA53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F93EBCFE-8108-41AE-BF6E-5734F84221E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2DC4C9E3-6B4A-47FA-9261-AD726E85326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323CE922-1485-468B-9882-B83F9803945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F0C12667-2974-4462-8745-C4EDBFE054C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63600D6E-7246-46B3-AD9A-52B88B3D9EB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3D97EF44-EECA-4C6A-8548-4D423FFA55E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7ADA5D35-EB7E-40C0-97BD-807702DD315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A4748ECA-E3D4-4A19-82B1-7C01936FBD1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0002F574-5F5B-4A2A-BCD0-64E543CB198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46D63448-518D-4236-804C-4127F36935E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B8D2BBFB-5975-4194-9D47-8B7C0C48C19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F4D33733-7031-4A40-B2EF-3A114B7A5EA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A37BF14C-A89E-4EF5-8DE6-E036AB4E440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C1086B61-4494-44D4-9607-C86FD1F302E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7AFDD0C0-D6C2-4349-A7DC-870641131D7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8CD22CE7-4F8F-4701-B07F-433413D8A00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EF8D704A-E922-4040-B709-7791B345E04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DB3B2A82-BE65-48E6-AE8F-43600E807E7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CBE1ADF3-1354-4AA0-81DF-C8FD09BB2D3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BF6EAD6E-E8B7-4075-93D4-FF22CA32EB3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0C34115D-6C06-45FF-8F3E-5F70E0B8BC0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6931064D-E849-4761-ABB5-56670B89754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4FCBD93F-DD70-43C5-A2B1-2E1C2F6ED86D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1B9A5FE9-9602-4C7F-92EA-3F10457E7E8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83DA3514-B79B-4261-BE05-E4F1189456FE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0E2F1AA4-5147-4E7A-AA35-8D31C33DA3B9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F1A0B038-1660-44AA-897B-F5E4B931715A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4185E270-F061-4707-BA61-DDD4305D441F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0D7F343C-F699-4139-B76C-78CA2966F518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68CA63F8-160D-41DA-BD33-534616965709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6D85F7B8-1A59-45CD-9BC8-6B4D38E7CC14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DD07D110-AFCE-4CD1-9237-BE620F884B3F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27DA2033-8F74-4A4B-996A-0A2D18A1EE5A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E47BBE93-FA00-447F-B2BE-1CB3CC849389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89E007F4-0C6E-4287-B04E-E000E1790376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FC1EF5EB-20EC-4818-BE1C-5315F8A38B6E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B27BC41E-F25B-4D57-8287-59935C4626D3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3042F4FA-461A-46B5-A917-6AA4C63F9C2F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FD8BE6E4-4148-4BFD-8059-A89316293337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D9E11E9D-3F9C-4F33-8773-5AFBC3E23E21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32C40664-35FD-4B80-A4D6-33A51EA9DE27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5EC62AC8-F86A-4D5A-8FF3-9AFF64FC5E8C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BFCB7DBA-D6C8-476A-BB89-A8A15CCFF2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77B6499D-078B-40FB-B4C1-D3E7640C9C4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CE355E55-0586-48F9-9E08-7404CF24E67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30CDEB6A-5D3A-48B1-B1DB-BAF2546AB0A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0E8DC4EB-1FF5-49F0-8865-5B3DBAA5011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B128ACF4-C702-40D0-96FF-24419AFEC6C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04A3B13B-A16A-4CA2-95BA-C32A5023BAB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BBB70600-60CC-4D83-A018-713B358EC44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505DD08F-CB71-44A3-AC95-B29E6B35E0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1E967130-EE6F-4F70-BBE7-5D3A6044480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EE070B0C-4AD9-4810-BC12-87DA7E06637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C216C1A1-F617-42C7-B95E-9EF7F9AC206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62729910-772B-40BC-9386-6FBEE41334D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2F157720-7C06-435C-9F04-7FD14A43429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7C09C873-45C3-4F98-B600-4B25485B567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BE4BEE51-CAFE-47D2-B18B-B6A34C04343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98D41502-CE50-4939-910D-21AC91034E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9135EB2C-79F1-41D7-8DF8-EADDC60EAA6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B5824EEF-CF3D-4405-966B-A7F4EC853B7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60588FB7-6BEF-4D83-8778-2B5CF48147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C155B080-1A28-47F7-B11A-F1BA8B12D0E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18F513F8-A1D1-46B8-8979-1ED89C02BF9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DBF6799B-6CA5-4D36-B969-1BD4427A3A8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1D857046-3319-41E0-BFE9-22250C0C085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909D6613-12C4-4A26-ACFA-88DD0524CE5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17D5292D-B465-4B00-B768-EACA9178362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2FCD9CF3-6C7F-4AEC-BC90-5D2DCE75F49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90342DE1-34DD-41CB-91DE-0C042744F5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2401D3B4-402D-43E0-86F2-50A35C37F59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2236183D-1CC4-45FD-8C64-3A1FEC567F5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4C689548-614C-494D-A48A-269B093C842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F622A1E0-517A-4AD4-8C3C-08D9D8EF5FD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428E2CDD-9A27-4D88-92AD-E188D429AF4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654F030F-00EA-4111-8E0B-BEE48C38C3B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4A26A36C-D57D-4E9C-BB25-100FB199712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A7699421-8303-48B9-8714-FFA10C17FA2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F420A61B-5639-4505-8377-05F4A0570EA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156C36AE-7608-471A-8C17-7AF78F8677A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0CABF62A-0027-43DD-8606-B414A2CDCD7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0337CA54-C95E-4033-A518-79C72D93B2E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C0A43B66-20D4-4512-A849-31888F7C4AD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472593A5-3978-485C-AB29-68793511EF1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A946F2FC-04A6-464A-A572-EBF20FB1881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1CA90607-7309-4D68-9DEB-F2AD5FE96A8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EC65ABE3-64F3-4F01-997B-8BA40A6B1DC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E5D0E2B4-D5D7-4990-8E4D-FB811FBB2D9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486E6D91-3803-4529-98A0-AFDBC214A29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D996AA7F-5A66-4D26-A206-11BC26D09DA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3D0EB468-68D3-4A7A-BB7A-D8DF032896C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9DDB0D58-FBD7-4225-94B6-889B2D2EAB7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EB472339-FAED-4E73-8172-90E2D56DE1B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3B885B7D-3E1A-4613-81EA-36B7AF86858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76DB4988-FD64-412A-BE08-C3EA070ABBE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18A1A854-9016-4979-BB36-C28F48AE38A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3849F5D1-05F4-43A3-8632-534DF78676D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A887476D-C096-4554-A1A8-A7C24B97939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46210A8E-6D3C-4D2F-9004-A7A0C6373846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887E0F2F-E6FD-4891-9601-90C1B942540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68E4E9D5-E40E-4479-AA37-29A8A2974E5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E123371B-DB19-44BA-B29F-840BE3C3FE8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F8648DB4-B819-4DDE-A64A-CC2A5B3A118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AA71386D-C966-4975-BC95-C3D08623F3E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7D44B6EA-101E-4449-B176-13E1E3E4FC7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B38CCB95-D6B8-48DB-937D-AB76BB1032A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BAD1FEA7-C77C-475C-A6F3-2ABED34A363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EA6A0D54-ADD5-4911-A554-EB315F70A37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B43923A6-C8EC-4464-A9BD-CB320643307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23ADBFF4-87DE-48FD-A751-93409BBB7DD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A50AE7A7-AC09-45BA-8003-6873F2C8AD7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7435A7FF-AFB2-42F6-B762-B57287E0CA0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16AC41E1-AAE3-450D-B6FD-D52672C2AFE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328B0267-7441-42CB-9DE3-8D3562DBA33F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A3042257-2FDF-4F46-AEAE-D5DA4C4A9E3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0DA19605-5EA2-4ED4-94EC-1A2A1CA5BAB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6992DE97-9924-4C18-B11C-1A2B9E06104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60B1EC7B-458F-44FB-8D83-D9E609FF2CE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875F43DE-9AF1-4B29-A9DD-9CCC5A7E244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F82D3C7A-66BC-4676-9434-F7F00C03A71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D267A668-E369-4A2B-9BCD-E98687FE200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76EACA78-7DCA-451D-957A-F9ADD01ADCB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F357B989-4A24-45D3-B6C3-69DC3A9D60B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D3094F6E-79C6-4F3E-9131-125E232A33C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D54D480C-C7A7-476B-BFC0-A8A8C553A18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356F4B04-6AB2-41D5-A1A9-269C8074892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7585D150-38A5-47EB-B212-6D73C6C14A0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06EE9EE1-B15F-41C0-9360-CE450087CB8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94601336-3CBC-4303-AA8D-B9A33338408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76AA099A-99C8-40A4-8A5C-5C6FDBCACB3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F365CC8E-7C3A-4418-9027-12D2FD90C7D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32C254AB-E9BC-4CA2-8561-B48DEE426AF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9F49328A-5AEF-40E7-BB42-87DCB51BDBB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E3B6383C-EAFC-4C63-96E8-874CCFA13F6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206646D8-B77D-4AD3-8F03-FAFFD238518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F42437BE-90D6-4010-A344-9D1BC6C79E9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769849F3-1D87-488D-85D9-62DAE87BF95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31B0C654-3484-4198-BA2E-F85140551EC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558FD422-0BF6-46A2-9D54-5191E6784CA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ED78EBED-80DB-4570-AA85-D8DD230D995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49115D40-F792-469A-A0E3-2D1B279A35C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99D114AF-9318-4642-8DD7-7ECCC9C201A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0CBC666E-D16B-4F0A-B2C7-A14AF83F84A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C6C1E538-F6B0-45BF-B5EE-B8E99A8796E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2A13719F-0F8D-475F-AEB4-390074AFEB9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08C2A964-5A0E-454E-A3B2-73E3B6B3D05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C87AA512-7AB8-4A4B-8FAB-3F7DF45D1A6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0E7C7B77-AD5A-40E2-853C-B54D1AB391A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A801DC2F-E4B4-4F3D-9774-3DCD4C78340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C16D2A11-6249-4B9E-9D38-4FB64CBA67B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9C0F79C7-21DC-4737-A789-90ED07C11D9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8B1C4B26-0CBC-40D1-8B98-B91EA3463DC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0A5815BB-3184-4CF2-A9B9-1DAB6FF0831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69554E66-190B-4E52-AE1A-A612CC64DB4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85D635AB-E9E9-4908-9C59-7E1D351B3F5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1CD45CB1-73BB-4AF5-B4B8-EADD1088760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9499566D-3A8B-435A-AA58-051778A80DE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5C4CF00E-6B30-480F-826E-4C72F4F61EE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F7A96CFB-4DEA-49A0-BBD8-C71A6B7A866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DE54A60F-35F6-4C49-95A5-6225F18521D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C0618678-0E56-4DE6-A413-E2770E48D91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D2F2A0C1-ED01-46A0-8E17-2C245848EB7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B71DFCF0-CFD2-4A98-9C41-DF179B7B9F3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6642BA80-302B-4878-AAD2-D0E0CC56923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9F1848F0-F578-4408-874C-2E8022B5173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A0B98D08-0F75-447C-84E2-DD22F1D6B17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8152DEE0-EBC7-442B-8A6C-F37D85C73C1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4DD267DB-F3FD-49A9-84AC-CAA068816B5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3A65AA6F-D673-4FC7-887C-EC05305AA26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32A30498-7C78-487E-96AA-D26184249C7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30252FDA-BEE5-4162-9342-C92FD019B6A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93009AF8-68F0-4B8F-B552-382611B58F9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102E98BE-59CC-4780-9CC0-E6DB1AC5860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733F35EA-7D43-4799-925F-F3998AD792B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223FE0F2-90DA-4893-86FB-6D368FEDFB3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D618B76F-5EB6-4BE5-BBD1-091F13DB732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42AEB4F2-0757-4663-B910-414C445F5B6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D682FA1C-D7AE-42A6-8C2D-6E1800BA9FA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7BE61CD3-A9BF-4305-A17D-D7D2B8A469F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11BECCB7-0B4A-4B5F-931F-1870583792D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6BDC7679-635F-44A7-B3D4-8356E24EC88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15B7E5FF-515C-4C1A-9775-98DCD23677C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4103F5DD-3487-4FCF-9FF7-436072EAC97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F29CCA42-5E6F-471C-B9DD-E43211BD52B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4EF94769-76D0-431B-A7FC-57A2B772A57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F22BC820-A506-412D-B38C-46125456459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113F78C2-06B0-429C-AF3A-2339CB77DED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A7623C7D-942F-4FFA-AF72-393323B4A3B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75C59945-1D8A-442D-98D2-C6A4FA81EA1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1932F583-13C0-4DF2-B5D9-8DAEA91A6EF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A5FC6FBC-4EB2-49CF-8839-6B13D78CF91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2286C8F4-EBC8-4937-89DE-A78ACA100FE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78F0C447-8C8F-493C-BC75-F86315E95B5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80C5BDA5-4D10-4178-9CAF-92EDE5D9C24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755DB150-B304-493A-8590-280EB8E936B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FE044D2D-70A3-44EE-9CBC-0ABD7712D08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DD34C0CA-8A9B-4EBB-A07E-F751A1D6153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8F52B657-D61D-4189-8915-C15D2E960D2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4A76A73D-2B6C-4776-B1EB-BA4891138D0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F9163F98-FA08-4599-A277-9857EBE2397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6F611FB1-A868-4B47-ACDD-158943A7ADB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295DEB35-DDF5-4486-B6E3-C96283EA6F4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F6ADBD04-5DE2-4F0C-BE8A-21C2FEF5696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928DB12F-3490-4D53-A873-67556561D61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DB207724-64DD-4015-9D73-B0483DE49AB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974EE4B1-C3F7-4F8D-8BB5-5418A8841CB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08701220-761A-4410-AF28-256F0B6C64B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8223578E-934B-47A2-8B1B-936FD2DFAEC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B7A57F83-5797-4645-877C-163DDBD6FE1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DF056BAF-E1B9-4BCA-8C72-88E3B869BA5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69ED3518-C67C-4E3F-8552-54D14ED477D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E8D8EC12-9B0D-49CD-B6E2-7E4BDA1B16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64B9A7F0-E277-44D4-AE62-D1919DCE353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65DACF95-1653-48A8-BCBC-DB35E486961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77112D5C-CAF9-43B9-A2FD-EE8CDDB0E4E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AADF913B-7C22-46EE-9852-21C28F1C78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EECAE680-A007-4586-B0EA-5C2F513C44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E9469A1C-6C43-412F-B011-F0B235C75EB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40CE9814-A3EE-44D6-AAC0-97607C271E3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C9EB71AF-44F0-4D5E-A3A4-4F5AD78CEA8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22065B2E-2CC9-4627-AE8B-9B256D733BF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AEE08876-AD8E-456B-9A7A-60A95E2EDCD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89EEED66-1CF0-4560-92D6-2D9C1ED0E75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410B9DFD-01D8-4865-BA2D-CAAFA283C76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42766AF1-ECA4-41BF-8215-30C91F6BCB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B7A8B6F5-636B-47FD-8CC3-57D1855E1F6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2DD24D64-A143-4DAD-9C07-833CE389E9E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87CDE9AC-A397-44E2-BFDA-8F3F4FB763E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9401B866-B8D8-414F-8FDD-D45F56153DE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7D1FA1F7-B57C-4770-AA7A-CF422D3AC92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9DCB1308-E1B4-4768-8FF1-8A063856972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D5362E7C-E21F-4AE4-BE67-94898576E2C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54EE0197-B647-4996-B9AF-47EB661F814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2BAC8005-8205-4605-A647-E480F0F403E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E016E1A9-F1DB-467A-9997-2855C9B8BDC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6538486E-55DB-4577-B32A-FA37DE74DEB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3FD3E552-1367-47F7-8951-FD8D345177E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9142630F-C94E-4F12-B691-09B66B38EE7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83B1BD3D-C9F4-470D-BEB8-20E28CA049F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E39297F8-C24E-4E6C-BA5F-893D84F0825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E55304E2-51A9-4045-B3A3-12048378429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A5C26764-5BD4-4DB0-AAB6-C8543FAF001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B225985A-EC41-40AF-9935-D602F9B69AE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523C43BD-5543-4C97-B96D-05C267396D3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B657BFDE-C3C0-489C-A99B-1060CF13334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734F2CDD-8C52-46A5-ADE0-69F3EA73AEF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FDAF0B9B-0888-49C5-AFD6-CD07BD31C0A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16E651B8-AAF5-40F6-BADD-E97923B12C4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DDF40DA9-A163-484E-92F3-1D2A01D9A9C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1EDB3893-ACB5-40DB-9A35-745014E90D4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E0DD2567-03B9-468F-A44D-83DBE2003BC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5D1CC192-EDB3-42FB-AA7B-C10BE60234E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729476DA-8AE3-4BB0-9D86-20BAB86C47F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0D174B14-5D9A-4CE7-BDAD-95E5E1FC8E8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3ABABBEE-9EC6-4DAB-8031-9CEBC0B6311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9528CAE7-C792-4FD1-8E99-6BE192794D9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BC75EEA3-9AF2-49C9-90D6-8B4B0260889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B062A049-5AE8-4D0F-AA8C-DBB3B29AE61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59B1BFC0-F083-4FA2-8DBE-E981D5209EC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9ACF5E19-E281-46FD-A990-6B45E8F554B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9CAA8BC7-462D-496C-AB93-F6BAB8F19F0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00558948-D601-464F-81D2-2B2A2F877C2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29022B07-5195-47B1-96FD-125383BDEB2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839611DF-57DD-4F31-B21E-BDA0F47D6CD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9B77B025-DDB8-40E6-9895-5BB8700369B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0350AC84-E090-4066-88BE-FBD7A9689C7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0328807F-DE71-4AFF-89CA-58F75E2F575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D599802D-0074-428B-9B9D-CFABBE2214F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D52E50CE-8AD1-4CFF-AB1B-BF4D179570C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A298E9F4-1CE1-4D45-A814-337E14EA8D8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38CE9C4E-1960-4AD4-BC01-D9BF5AA38FC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0716E1BF-08C5-46B5-9A65-4852FC2BAA8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F32281E3-8FFB-4FB1-9765-1BFBC52A560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130E44F1-9A93-49B0-95D6-A25BD5E9DD1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16F11289-2766-42F9-90C3-5F232D3F140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1CA2B54E-8BAB-4613-AA89-765742043F6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2B43D1DD-A0B4-45FC-AA68-38A9D31A53C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FFA1CD48-7E7C-4125-A7A3-940D5BFF63A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2B3733F4-970E-438F-B27E-E0738B0B241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3890DCCC-D92E-4976-BFE6-DF5CE68C29D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98447ACA-2111-4F90-952C-A67B1EF14E6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88159F64-403F-4782-BA75-BC2400BF450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B9E6F34D-DBCE-4128-BEE2-E2BA2DBE1A5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DEE9F4D0-36AC-4A38-8B6A-5EC26580F70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63530425-488F-45E7-A5E8-D124271A69D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35EFA4F2-BC15-4BAD-B304-5F0CD5D87E2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5BE98D87-0D51-443E-96BC-7634C48BB3A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F4DACB61-A675-466A-AE08-03C671977E6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D7BD4817-BCC8-4FAA-BF3D-5B563856D0A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14B7BA70-058F-4F95-B2CF-FF59E69A53F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1796D7AC-21B3-4A9B-9EBB-9F9D92263AE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525472E5-5A5F-4E9A-966E-2ED37FB18BC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AF8C8A7F-498A-4338-9B49-B69C9A0F034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98C78473-B3C2-4929-9667-969ED39972C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8B9AF970-CC67-4A70-82FC-2527434A1B3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A190CA9D-1E15-4DDF-BA59-F5DB71B09E9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9195F80C-7C81-4A10-AD34-16CB4DC4A3F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EC6F2D71-A0AD-4568-8823-DBF3C47AFA7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AD6B3F82-239F-4FD2-A948-779447BEA45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5B5E1FCF-6BD4-4ECE-933D-95ACBD3FE9F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62ABAB70-62D3-4337-BD74-9F4F7EE4C36D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8FD10408-275D-4A52-85C3-4C2A90425A2A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A1D4D9E6-26D5-4DEE-BD67-B950BC008A98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87820328-C92E-413A-889C-C5C88B56018A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B4DE6CC5-2D54-492F-A464-884A8E40506D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2EB7F3D8-E7EC-4A78-92A7-B8CD3D955E2A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7E91F419-69FC-48D4-AEE6-704DAE03FF8A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4DA86D03-EE14-4C45-ADFB-3C9C120C1104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E818126F-39F6-44CB-A692-96933AF6DC6B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430BF9E4-3B25-44BB-BF54-1599AE28E7D5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45BD8BE6-9909-409D-AE47-2C3C6A936F73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14D68260-A87B-4F77-8506-23158E6BDB51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F11AF37A-AA5B-4146-8614-17E02C209E32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F9C91098-6E91-4B84-8E44-8459413AF4B3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36F13994-CEA1-4A47-BF50-3682DC9677B8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ECC35894-4F3C-4B14-9EF3-7818A6B33E4E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A07A904B-6196-4F64-B722-CA5979B27BF1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4F2C70DF-3E9A-4121-9F87-69296213F82F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AF4C2F90-ABBC-49B8-8110-9C308A46E7F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B5A5BD8B-E557-4DC4-B881-1D82F741955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ADC878D4-BF81-4E7E-AEFD-C6883B9E7C0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98475F0C-517C-47E5-94D2-6AEADA27AE0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3BA547F9-3594-41E9-B2DF-1463516D14B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448E1E2D-BF45-40DF-B0E8-CE862450DA8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8DA672E0-C1B2-4FCB-A53E-E48E7BF0CAF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E69C1D3E-D29E-4D13-8047-2A89702BB5F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1DFF779F-C9D9-4FAC-AAF3-6EFB9213E5E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372EB9FD-4091-449A-B815-8AF5C088F97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3E202860-8C18-420B-95C1-18A36D5B979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18BE5DA3-D572-4FC5-BDA5-0DCF0A155FA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9F26DA19-373B-4F37-891C-BA86A36C02C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686FAC66-F62A-4E26-883C-49BD012707C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7A052EEC-CA49-4CCC-BBC3-D82A8FEA530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E8990345-721D-445C-98ED-41B2A407AC1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DC20D610-69C3-4F39-B2B3-FDC5A09E8E2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FA7BF349-9285-4DD5-BE77-98B9CC91A9E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95F1982C-A2BC-403D-90B8-504254CCCBA2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24AA45C4-73EF-49BD-91B5-0495791E248B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2E05A80F-994D-422E-962B-086BE2C23BD8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A8762CD3-AB7C-4789-8D3B-00772B559EB5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48C3ADE6-ED88-4F9A-875A-F952C151D0AE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756F5016-A96D-494E-810D-1C7B51EA0691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2D0D9337-402D-4E34-9029-C51228712AB0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FA56CBDE-B356-49F9-858E-19D53D3FB609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569F07A2-07E3-4EBF-AC29-20BA23C127F1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05A9DD81-A4A9-4243-B960-F9AC255CCADD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607C61FE-A646-424A-BF6D-1989A2F98343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C5596DEB-63D8-46EE-9120-8A048A4EB305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18E3B1D3-06DF-4D71-BD9B-1E93EEA1B1A5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0B9886DC-07B1-47B0-9929-FCC941046A23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53DAC1A6-B40A-4A2F-A53A-7289EAE04035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E78FC09B-3C26-442E-8C48-25D9CE80FDB4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58187809-1080-4847-9B8A-B9ED42B50099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8CABF473-49D7-4AFA-8F93-5007690905EF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35D432F6-C4CD-4FA1-B769-0D4B5A851DA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14988D1F-E5C3-42AD-9630-DFBD03F548B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B81C8552-27A2-4FC9-84F0-B36E67E003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BEB36FB4-C120-4FA7-B054-48FD09194BC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61C040CA-DC06-4776-9443-D3CF0A1847D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E8B0ECA5-086B-47E7-8036-C4A98D91B43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F0FD838F-CF0E-4DB7-B0A0-E17176F7F1E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F778F983-D7F5-4006-9613-D5469630847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E8733015-5CCB-4853-9681-1A0CB66E111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443C81C8-B878-4804-81BA-929A7B09A9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70EC821B-B3FC-4C21-877D-941B1902661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AC803328-B9B6-41CC-B820-6497AF525F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54D60266-B7F8-42A5-94FF-8C727A9800A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E3239F8F-9BB7-450A-98E4-A9316808FE1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69F7B590-0C2F-4068-AAE0-7BD5AAC7BE8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6FF4582A-290E-4EBD-B854-96EEC0CB393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19241151-8F17-4284-BEBD-D99059FC24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AF56A872-5340-47FB-ABFD-7DF16BE29EF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12EA4B50-A0B3-4B74-B332-AED81DB8562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4DDC8FAA-B361-4CA4-AA45-FA512F7591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D8077814-0089-4998-A0CD-FC2C3BD8CA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D179E229-8E53-4495-9E04-D0547982E3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7468919B-0D3C-4C5E-89B2-40999C58D77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6BB22155-025A-42EB-9CAA-37FE4C28ED0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BC8FF060-BAAF-4698-9D87-D6281DA67C8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B76F5DC2-B281-4DFB-A04D-6EF9F7CFE29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F8491272-1CB1-4C52-A181-8542215FDBE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2840AD5F-A677-410D-85FC-3409EE5EE87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12AF5FF6-F65F-4D43-BF52-A3A4798925E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58789D3A-09AC-4627-8578-B3FFF8A45B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2124A6B9-1434-4926-BB4F-1626A0867B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E86B80F2-E508-4F28-BC70-918890947DB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98359F0F-0028-4AA2-90B2-D0B182B2A2D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DC622B5D-229A-4E3B-9CC6-9B5EBE110C9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9F8A50BF-AFAD-438D-836C-DC2173E5B70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9332B928-367C-4600-9178-685AEEBD11B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7C0B5148-F055-4867-A261-B047CC5BC28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65C1C5A1-E1F3-436F-A2CB-D20344861D9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CAF546CA-34D4-4EB4-BEEB-FDEFB6DF207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38BCF80C-C0D6-46BB-A92B-831754A9AF1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473C950B-4F8B-4F22-9684-6868DF58C04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99507DFC-4B7D-4EE0-9E0D-6296D32F3FF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7AD88E89-32D7-40B0-B329-EC86459C2AB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27F842AC-2AD7-4D82-AC6E-36D1B7BB3BB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F113584B-1F07-44E7-87B1-BBE80F7D867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BA7E58DF-7BD8-4C79-8CE7-234B87CE17F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0C454E65-844E-48EE-A3A8-B662343E4CF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7D38C963-B436-4A67-B8DC-D55A23CE06C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499A894C-F79A-44F1-8074-782D7C4F13D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37172EFC-2745-40BB-9FDC-1D4BF0795B4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7EEDD063-779B-4B76-98B3-40CF5A71F66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7E75EADC-4225-4DF8-87EF-1DB17C866FB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0B293FA4-260B-4FE0-83B8-85FE0AF6BAA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2C4616E6-15DE-46CF-8B15-FDA399CE7FE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5D7003D4-DF1E-4C5E-831B-9D7EE11E79B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476F75E4-350D-4141-BF4C-0870698863B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C67D4159-F4F3-4B31-B37E-275D11009B4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0C8018AA-D26B-4462-A85B-FD8A4A2AABA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C5551058-4E2A-4FAB-89CD-EFCCC446093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9A66FBBE-709D-43DF-9441-90D078943D5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B314F855-0992-4767-9E44-10E438B4ECC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E441B0B3-A7AA-4A91-8F3E-DB0D2033BFB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12433708-6678-4FC8-A65D-CFB0DB690B2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C4A40B7E-ADFB-43DE-98AB-CE28CC91669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BEAD5F6E-3E46-40A7-BEEB-961440F746A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28B8E900-F58A-49CA-9440-1D618B47648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F04D5DA7-3E12-42BB-B59D-20A93EBD60F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7D441C4C-3004-43A8-ADC7-3D9B8C55F94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AB3ACBE1-D7F9-426F-AD63-63C521A55B9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301AA340-DA69-454C-A160-9B58DBF0A88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9DEC89D1-6AD0-4A4C-92B0-1133A4CE2A7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24F33250-EA40-4A6B-95FA-DB578B4DC7E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7BF1EF24-268A-4E05-9038-646AD36B611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932F1920-951B-4B54-9D05-AB1F61C8152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EAC4C553-5075-4DBB-972F-F0FCDC5DC52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266781A7-7FB3-4BD4-B131-7088642D640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0403945A-D3E7-465B-BB42-6FC2E09B3BD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F8BD0C79-2DB3-4476-BCBC-48A0C262BB1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FA560E87-C526-4D78-A671-16BCF0D12D8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0DDB8665-9B5D-4FB0-A106-E06B5D54D80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504BC0BF-A43B-4352-B683-823CE2F4710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C76F4464-380B-4499-8209-68E11D6CDE7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E979F1CB-84C7-4A2B-B5B6-8DBA1E2E161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590966BF-1C30-490A-8CD1-D060982B6D8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FCADAC18-BE0D-4E40-B115-C043647CE8A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FA9C1014-ABD2-473F-93D7-CD4E84F46C8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E9950A36-089A-40BB-8064-A659BC9F019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A31B5FD9-1F93-4B1B-A8BF-AAE989812CA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58745DE7-E17D-4234-BF19-EB093D29583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3958B618-2115-41A6-B28F-6F45F65B46E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4B294645-F30A-48A2-BB06-252003F114C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FE8F81C6-6FFF-479F-9427-C4A71F0969D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972032FE-6EF4-40D7-8C51-54CD987096C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C0BBD4C5-06BE-4CDB-A445-00ED65D9D9F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FEEEA0A1-F3D8-4FC0-BD13-9A18BED1BFA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A230804C-78BD-40AB-8571-2304747005D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7C88D6B4-8E93-42AB-8327-D4C2FAC3228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927CC3C3-2C28-4889-A305-7EB2CC65350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2A2E2F7F-E0AB-4231-AA2F-3B6BB7FCFAB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595F5EEE-C494-4E7D-9918-863B9C65C87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291EAF3E-0A58-465B-8D9B-66E99DEA59A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04F8DBA9-F181-4D99-9902-B7B69110F5B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2B117591-1B12-4EE4-AFA1-CE7E09DD999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80D1F38F-614C-4D97-AEB7-0119372EEBB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CFFC6974-B426-496D-B8E2-F45BC7E1D3C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EE60963F-A566-41C9-A901-8B170DEF439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1AF76081-2C8E-4836-98E3-19E4B60C05E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6451B173-0D7F-4C79-8637-2352A134385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7299E1AA-7EC1-41B1-9E28-84A71DA2357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5922C869-7BDF-4ACB-9D2C-E9C8F753337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08EE51D4-0A8D-45C7-930F-1E2FB34E003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E5D7A925-CEA4-4FD2-80FB-0214010B9D8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2CDF754D-9D39-462C-89F7-985607A5C1E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4E539F5C-03FB-4F65-AC8B-2707AD8FC8F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8998A21A-0669-4E37-9F8B-374F0C1E47B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28586025-F3DF-4FCB-9805-01024FBEDD8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3DA8E91F-5671-4DBC-B989-5281C6764CC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314D179C-F6B8-4FAE-A283-97BD5AC18D6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0E86C13B-9A1F-425C-88B0-7DCAE6BE4FF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9B4CA470-B9A5-40B9-AA6B-D2035CB0210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4B5D0BF5-AC76-441F-90F8-FC97FADC236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71D531D7-7817-4020-9CBF-EAFC9FA121C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50C4EEF0-8622-4178-842C-33D86E993A8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97BC1770-51AA-4CCB-872F-0CA7AC76192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9D56E9CA-2CA4-4ACC-8212-05C339CF646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3F8E4AA1-360F-4A36-9E56-F4504127C59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DFC4B3BA-91D5-4615-A0B7-6DBC784C955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0AE37084-B33D-4567-9830-EF7367BE9B7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055F3ADB-7E13-4497-8D76-11E7EFE781F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8E428045-4772-4CE0-8D09-B54472C0665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33D0FB1A-8A8F-4D05-9651-6F4F8DEF4E60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5BB20CF3-B599-424C-AB82-49001EADA5B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4773DBEF-96FA-47FB-892E-C60EE1A8B47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2B280808-6375-4303-BEE5-8D87A0839A9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5D4F2687-1D90-4D39-9E38-DC0EFB11951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C488BE9F-3C3F-46D6-AE1E-9B28E5643CF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A4FBF3B0-CAF6-4454-95BA-BAC58EA1743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1090F8D0-407A-4370-A75C-836F9388107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7B0EE4BD-0952-4792-A395-79C28B16A65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35F3B3D3-3E5B-4AE9-B496-9703DE94D8A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1D744ACA-F027-4FFA-81EB-1CB7AD374CA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BC2F37A9-E54F-4534-AAF5-EA5DD46CD4E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BE969165-1FCF-4E64-AA04-49BD7B774F8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CF645BF0-390D-4E22-B6F4-7CB57226E00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A0877139-D3C7-4537-92F8-6B6478998CD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37DCD335-6182-420A-A3E9-5180C57B980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AF85B227-545B-4D43-857F-4B1135BCE87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6C2AE6BE-80AA-40FB-BFE4-7781F78568A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F714401A-8642-4018-BF57-5C686B90753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78B0DA7C-EA2C-4ECF-89A7-267A794C1DA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759D40D5-D927-467E-9BFE-2161319815F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443E34A8-9A7C-482F-98D8-C0A82915036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A44977D3-E6CA-4968-A5D6-724219DFBD3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3345D915-59FC-4DBC-ABC9-83C7B95EFCD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36FC9A02-33E6-47B6-9942-67FF989369D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41C3B348-432E-4F57-9A6C-0131755BB6B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1E0B237A-6C66-4BA6-B528-79CBE3CF5D2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9806CD11-7EFA-4E1C-9B06-DEFFDDC155C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EE862063-ED77-4927-BD24-033FF5184D6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A10BFB17-CB75-4588-8441-AF9FD204A9F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E743D605-343B-48D8-A379-4C030F7E96A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E107E8B2-CFDC-4DB9-8F18-783E16DDC62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FF00DB49-415E-4660-AE43-597AAD3467B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C3F368D6-C826-42CF-8029-A8AC265AD3F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357FE017-8B16-4CDC-A17E-BFB7DD89DE4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BC901674-2C84-4706-85FB-234AFCBFCDB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4ACB1406-1645-406D-9D31-3DEB884CBAA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DB682206-094D-4CDA-8F0E-39C9CB9F10C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01CB21FD-868D-47F8-AAD7-B52138A6BFB7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3FD48428-F8DF-49E5-AF54-86704998F75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A66FE110-D996-46A0-AB68-4E89C75C651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248DDAAA-EBD8-493C-BDFE-642543AFCAC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56A18E19-8E94-41FD-8FB2-8C88FB1908D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FE6D5120-45DC-4E6B-8544-1C81B199094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8CB0427C-60F6-4A51-A25A-6874E1283B5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26F8C416-D5E7-4DA9-84DB-63F4190A081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5331EA74-3C50-46DA-87E2-0FFAB41DD24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BEF0B7D3-CE32-4184-BB0F-CFA8110732C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2D9CBD86-9EC0-4F47-B663-BBA78686FCA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06F25961-662D-44E6-B35C-D7F09498472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ADC4D4F2-B696-46C2-9B7B-50DF2FE777A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EC462430-40C0-4862-80EA-D9D05ECBFB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D734A291-2FFF-450B-A67A-CABE5E3E6E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90D44D47-1AB6-4FF2-8E33-90B3AF00E1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6965B82B-61F8-4F2C-80F5-28BBB18CE33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EA4AFFD9-FE41-4BCD-9CA0-EAEE503CD63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282385A8-2F7D-40F9-BB35-86D8A235FB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5DD8E0A0-85DF-4566-9AE6-D0E32DDEB29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6101F3E1-056E-4892-B337-1F5A3E09E21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058AAAAD-5B5D-4403-8FE7-1BAFDE2F0A2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D24DB03C-C6CF-418B-9628-B9A1E5C544B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54B98C41-9261-4F87-BDC6-9DBC6AE5735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6AB34C73-C69E-470E-BF40-36DBE2A8D73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B7C4BEC8-E3F1-49D9-BA56-BB34F3DD18A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07D3E944-4BB0-4E21-BF58-0E4FD64A631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1CF59D46-5C1F-40A8-A664-030F6D66DB5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1A7CDCD2-74D7-4986-AA5A-B2C6DA4A673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D3B0D239-F543-4C6B-9E74-101ACD8E417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E7F7C88A-61A4-492A-BA14-4F57CB0FA31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C426DAD9-6E50-405B-889B-286F93D69D1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D59269E6-8734-43E1-96FE-7D02F5F5558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22D21CEE-2D94-4817-BD3A-047A0BA3598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4EC36A9B-C0B9-4082-8262-6297F78DF81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D66E954E-28AA-4342-86F1-87CE26101CD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11587E93-F125-4185-BD74-CA58A268690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3E0176C1-31E0-46C9-85AA-19CCC4BA3C7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17452004-E90A-4B65-93B7-E2AE10A862A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A6C49E42-724E-4FCD-8B4A-50B29780872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487438FE-7A88-4B13-A660-F9045C216E6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B829233B-AE1F-4256-8684-D460A848272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C50F87B2-7417-4E70-A6F9-54312C22EDA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8CC26684-251A-4CD7-A3FD-69A8E3D8752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99D2FEFC-DD8C-4C04-92FC-073009F009D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82A37675-FC6A-406F-B90F-93ADFFBDAFC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4A6EECB0-7C72-4E76-B29C-3A2642337CC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6426B999-2872-4F4C-9B36-CB8AAD1EB3E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1D5B93C7-6541-44DF-BC14-283DDE306AF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0867F780-6577-4C8A-98E2-F3C087E9168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92C476CC-94FC-414E-9758-7402D96B805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670A7208-6ABD-45B4-8A34-FAEB7EA96BB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4429CE5D-7831-4741-9777-3C4C0BA9D47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A71F1E38-1879-41B4-9767-B051DF93116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035EE3AF-3E36-42CD-833E-D7D5FEF63B4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5FFFE95F-3C94-4461-9BB4-99BE2A2E73C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38E4F819-41F4-458F-A0D7-E61C3680F77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D950C22E-653B-4640-835D-413D299FBE5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5FC2B724-9274-414A-A584-B6B11A6A0E0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F7CA0744-58B9-4D14-8877-1D0D2812D26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3D00AC3D-3769-4A55-B4EC-03660F2C0A3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52C1E239-35AE-4151-8A50-36E9674069E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923E0B36-F6E2-4F45-9914-0E6A9D1F8A6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E2F542AF-E7D5-4064-AAAE-75623E63AF9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91D391DB-347B-4F32-978F-48492E06CFF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5DBA5E3F-E5FD-464C-95ED-F59CB711342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3CE1A650-A63B-4789-95C3-AD390368047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EDF4AFAF-9522-4804-BD11-D941FF2A086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9F301F43-EE48-4D17-83C4-99F24179C63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61454D05-8BCC-4838-B301-18DB2CEF7E6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66384BB1-F218-4D6D-A713-4265CC93DC7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07B2ECDE-3FB2-41F1-9938-87A502203C5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9B2525BF-D421-4655-9BE4-56B75E8BCE6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4EA1DBE9-DD6B-47E1-92B9-557C8B6F89C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9E08055A-CC4A-4BE9-BBB0-F12CE897F47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FB191EF8-139B-471F-B5E6-E368E31EE58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3F57FFF9-F3EF-464B-A703-D16FBA8520A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27B0B951-6010-4351-8351-02FB515AEFD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7B6FAA8E-4653-49E7-BDC7-CF8AD916411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40CEC89A-C1F2-4600-B3F1-FA7DDEA4618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1F967588-51CE-4961-88D6-CD3C1C209DE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ED647A65-710A-4B5C-852C-C0708207408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AB598A24-63EF-4C17-9CEF-11DBC18DA1A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D2E21A65-2E4D-4B36-B74F-C97C840E8A6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12BE6899-BA11-4295-97BA-87AC54C9AAA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99521384-7476-4670-ABD1-0279808B3F1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58A862CF-8D60-4B70-8F87-6E23F357322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D899D722-8255-49E4-A8DD-5BAEEA331C9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ADF22461-29EA-4A08-BE09-DB4BB90F13C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2DEA53C3-2F15-4751-987A-5529BBFDDBB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86CAC790-8177-4264-A9E8-4F240D606D8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12FAF989-B348-4162-A1CF-D0F324BC89E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DACEC524-827E-4A97-ACFC-019231B3EB0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75AF6C63-FB43-49D4-86A6-A567C4C4568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6793B1FC-DC3F-4949-8864-4ED1ECB9B92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19E14200-C448-4424-9CCA-05ED681D82A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DF81C54E-CA91-455B-9A23-34FDC27F276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E4063EA3-9C86-4F37-8915-E2556D19204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DF264C41-5D77-4F66-BAB5-FB6C18800E6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9358E347-67DA-49A4-9CBF-F3DEA2AAD39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29AE42E1-295E-4F95-80CF-35E2DDA07F5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5920D59C-1AD9-4CC2-AA6F-38FC7A7F107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0B4FA4FF-0BBB-45D2-8965-F6171EE1EB5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E1E950EF-D0F0-4E39-A38F-06ED23156D3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48A432EA-602E-462C-B06A-C73F2FD3E70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52DA61DC-A2E5-4DA5-A606-4E5D5F7E173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8A2F50D5-851E-46EC-BCA2-011C5FEC720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48ED4E71-EDF5-407E-A5A9-8AC4F3484EA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182396EA-1EED-4E96-9761-7FD5C9CC713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64D72F2C-BA67-4B38-BC75-05925205289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F002F0BE-59EA-47AA-8BA5-32EE323083C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070DEBE4-621C-42DE-BEF3-62CF99007BA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24A2DDD0-12B7-412D-8A00-94B4BC1C5EC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39699248-1A53-4498-A8C6-21BE6CF2342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A279EE86-9036-4BC4-A144-950C2B5F8D0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B9F22CDD-459D-4368-A858-7AE05192043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A611D1DD-17C8-496C-B622-1BFDCF1094F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28E0BE44-EF69-444C-8B3A-3C76408644B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AB54D836-CBD4-45F9-AAED-BE4104E07C8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B6BEE024-657D-43FC-9FAF-60D7F1B31CC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C0B5E90D-11A2-4322-BBDB-CA4DB47C6F6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6D33D33A-D3C5-4957-89FA-DE09AA97FE2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E88BF764-C4DD-4367-9230-3BA184F14F1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9B318233-09C0-49E4-9C39-71A62055575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32F34D31-34B8-437C-96AF-A850C95E4A1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A02BD1BD-E2AB-4115-BF73-4BFBB2BCE8E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343E117F-690D-41EF-B8EA-B7718A34C3C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BCE10C75-BA56-4E82-9910-E7665583943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C9792CB4-475B-4BD2-907A-6A2328B01CC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323E910B-02B7-4E6A-B669-AB611683E9E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89F86D1B-833E-42AB-B378-FC20D049372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E8FEC041-D209-4AC5-B53E-93060A5C184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11D5B5AE-84DA-4E86-BDAA-75CCBAFC415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4B215E03-1778-400A-944B-33032FAA483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26BE2C72-ABC1-4604-A872-BBD090416A2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852F6DC2-5852-47D0-9F85-143A2C78D9D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06572C63-8054-4D50-9305-A258E3D34C3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F99620CB-1FB8-47D5-8C3D-2E7FFCC8BC5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F5DD369A-83A1-48C2-85A9-55383E86773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06F41630-03A2-4189-82AB-14C5EF09FCC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44C21E73-3A9F-475B-A3F8-75FCDED12A8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60F4656D-B6B6-41BD-9331-E02FC4FF23A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DBFDD61A-56BF-4A46-92A6-35C2E72C551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CFDB770D-7AA5-494F-8543-6337C3D7F69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20D9C89A-B600-482A-831B-C1C9AE5B456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C299E78E-D571-458B-AEE5-F24BF84E121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5F6EDFDD-6889-452D-B03E-7829C19233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77A1ABE7-D6FF-48C2-AF73-409B1AE1CED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8C6BF3F9-0F6D-473D-887E-61F43F6595B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31AB5185-4802-4BED-89C4-51124D9A548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42E32B28-972F-4F72-86A4-313F66AA68C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67B146DB-8192-4391-BC2D-85FABCF94DF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54DBB428-0293-435E-AF5B-ACD92B6EFA0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F20E82C6-E24E-4522-B323-32638367D3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65D916B4-A37E-4656-80AB-F44EF8CECB8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B5D8C853-D38F-4023-BA42-A5D348DE98A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CF30B637-92E2-4FD8-9FF6-1F0671C6469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31F84249-C259-414B-B977-AB4445ED28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0F681579-1109-4CBE-AE04-294A5A9E0E3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8D34FFA3-FCED-40FB-AB7A-E2B1461C234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D72ED14A-449D-4CDB-9E02-1DC544878F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60EE2E47-5B7D-4174-BEB5-7EE8ABE71DA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8A451EE2-EC55-43E4-A06B-09E3DD91636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5433DD77-0595-4A46-AADD-D29EE1E0E06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BB95B55F-D7D1-464B-8990-C2361E466A7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F777953E-5192-4163-92C0-B856F64CA00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48B0F2EE-58C7-4FCD-A632-C4615495B5E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C2CEFA04-4D25-4E99-A9FD-6C4D107BC91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B5411600-6B4A-4BC3-99D0-479D2C2A737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9F76E7B6-C095-4D17-919C-B35974B1F39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30DCD595-C079-4B20-8C04-032D79B1AA9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93BC6B50-EC0B-45D7-952D-24237FD206D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AF6209CE-1773-45F5-B57D-B0FF57F3B6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FE0456B6-CFFC-42EB-AC5E-80472361156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CC3FB4F8-8B89-4B10-A138-86F2F0E08BC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60F87C46-77E8-4D04-B2E9-EFA547747E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A92E1A72-15F9-4041-BE1F-11BB467F640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B45A0895-B25B-4174-84FA-02A1D323BB0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04AE09DF-E8B3-4FA2-A557-F7FC399302E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C6B2BAAE-81F9-4B30-9618-13483D871D1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131B5AC3-89EA-4DDB-9C1B-314B9928AC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4BC15CDA-31B1-45EE-9DD5-4D4E5880A91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C96B316B-3263-4C4F-8430-9581C4C000B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8BA42392-57EE-4842-AEBC-663931206D6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72EFC9F4-60AC-49B7-8951-C596E41ECA5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881B7FCA-49FD-4D50-B6D1-D27F8C05903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F1F8C148-C4CD-4138-A6E7-2088F476384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FA1A74CA-5004-4A2D-B0BC-C200869B7BC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7599E7F8-FEF8-4160-AB82-12FD36F007F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D4CE7884-BA43-46AB-99F6-847007F0E4F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C9DEFCAE-A22A-42EC-A9C3-90828BE6C63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3C52D7BD-D2CA-4649-A6F6-4A531F9A7DD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BA7E5855-DDBC-4F7C-92D0-0F22E9AAA9C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BB402C20-5F0C-445B-BB1E-E65494BB822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C002C70F-4B85-4BDE-8B4F-C7225CEE0FA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979D31E6-FE46-444A-9768-E0A217473B3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14EBDFC4-E944-4186-A3C1-E6942B46C7C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F11A4912-82B2-488C-9930-66230175850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99DC454E-BA13-4E72-9F76-AF59D17D60D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647DBEDD-71CD-4040-B644-1622B5DFF07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C1B20E4F-4711-4AEC-8029-F7AB020E566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1A61642D-73C1-4B7C-8B26-4E99B419A7A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2C082B7B-697C-48CD-BA71-D5A8D1A96E2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C35F4BE5-C53D-4F55-9994-FE20046FC06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B32D9B9E-CB71-4DB1-BB70-B3715367115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699C1EC6-36A0-4080-8E56-B5F791AB1F9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44C76883-4FB5-4568-9FE6-6C19DE47265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2FAF9155-6D05-4F02-8780-A37F7CB68BC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C7039C45-7B4D-471E-9A35-A80CC1A5DA1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A7E60176-2055-4759-B399-B9BB50B71D3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C21D6FC6-E74D-4D42-8A96-774FAF080B6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A8AB979A-FF01-4D89-BC6C-40AE69037DF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0C581A58-ED5B-4632-9D0A-713C6CDBD58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61E34335-A948-4674-8DC7-99A80F9D693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17362BA7-EE8F-4ACB-98F5-AC66220F3F8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03934CCB-1A1A-4FFC-9E0A-521B7993970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23CD05F1-A1FE-4B56-A5D6-12789E20139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1DBADA0C-6918-4691-85F1-54A91C602B8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AA9CD632-56DD-4894-A54B-2DB7A64A18F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D3FC8FB6-B059-471E-A9AB-1760FEBC29C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DA4F73D6-07DA-482F-BFA0-D8CAC35623D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C938217E-EC99-41CE-9A15-43E5AE1277A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6604D3CA-18C3-46F6-966A-4D821424448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4749B267-D293-4218-ADA4-4E42FCC6158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60CD94AF-9284-46DA-9CE4-F11ABEA2EA7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BEA2847C-D7C5-4FE3-AB1D-C0548982B2D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5E48E208-4861-4C67-869A-05F6B33CCD1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AD74FC8E-85F6-4F7E-8A3C-2D4974827A2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A43E6B97-54BC-4D50-9F4B-0295E0364B0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804AA460-A067-403A-952E-03B6BC262B9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458B23C3-BDFE-4C02-84B1-9C9619F1577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7A69CA6B-65C7-4829-AD6C-C1DC2129556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0D63710A-AAB8-490A-93B8-41478F94EE6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738723E8-F439-4276-87FC-D02ECB272DD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DD163B55-DF26-4710-B772-3BC07CFDBBE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B627FD16-0975-4F33-9190-108508A85D1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FB85D05E-4117-4E28-990A-5052C824EFB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82838C6C-79CA-4DCE-A30D-B5FD4EA3034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C3FB907C-7908-4362-A978-3B439947D1C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66231E52-03D7-4D7B-AA68-E586BEFBE1F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2EAEAF0D-3DF9-4ABB-B0E7-94B0C58A293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DC992968-BFD7-4F91-B519-455639477FA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A534F244-5D9A-4113-8D76-F42A2EB9967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96EEAD85-AB1E-4C46-B281-455A0AB88F8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1853C1FF-C39F-4490-95C8-15014446D35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DD5FA8F8-666C-4620-90CF-050584632E0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F69F7B0D-49D2-4B7C-A8C6-FC226611394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3B7B20C9-7471-482F-B674-04773CEB2A5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AEDAF810-DBCB-413B-BA12-3869F139F1D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1378E692-D077-49AE-BBB5-11B845D98D5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FFA4374C-D0D3-465B-BDBB-F2F58F8EA21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2C8BDB9A-4D6D-4853-9548-D7D0214AF4D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D99246B8-88FE-4A0E-B318-E4E51D9AC44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F073C111-09E6-46D4-9B44-4AC6A14A1F3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BE77B1A1-7BE9-4543-B27C-84A9F76F4CD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612B541E-A225-4370-AA84-018AAB9DBEE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995503E8-2818-400A-B00F-D0584642683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48D39F76-1108-4725-921D-D8B1EBAF9B8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0DF38AB8-F448-40CC-875E-75570FF2B3A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DE3F7784-3458-4465-9C39-170BA72EF25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4F341D34-5910-433F-91C8-835D64C63E0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C82C12EF-EE9E-4C9A-9195-8BE4E767625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F25192CC-B4A9-414E-9555-2DEE89EFDCD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F634D91E-6C97-4387-86D4-E6E6D81DB58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1AAB58C0-D31F-464C-A4A0-3C8B7BCC2F6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BE1146A5-D0AF-46C5-B501-BA4F973969A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40E92791-58E8-4B2D-8A71-43D195C92B1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9BA72CE3-0FF7-4F61-B2B9-3E6DF887020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E3A70BE0-7946-4EB9-A85F-2092FF4BA58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C2F23845-1C56-466D-8171-000B0DD4EF1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1269BEBF-6FF9-45B8-9867-13655EBCACF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066B3E14-A39F-4E48-827D-9DEC2C3DDEC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2D7CC9CA-5FC2-425D-8364-F7C76E026B5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8CCF630E-0BA7-4405-B749-91B69A37185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0A1C4829-236E-4EDE-933B-F857B73AF5F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29F0F592-469E-4F35-A627-B04B68A1B68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9AEF77F7-2D3D-4067-80AE-C1A7DFE69EE2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C0F1A68C-1094-44A0-81B1-0C8FF5575AB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39167B37-3A7E-4B09-8A6A-EC91EDE55A8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B24E9470-BBB1-44F5-B407-36699B2DD0B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F3F8A7A8-B5D7-4F14-B991-1B5DB18F305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EC22F8AF-6124-4AC0-B33C-F967724B53D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E63837D3-D10B-44F6-B6AF-1D8AB0D2902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BD9807DA-8E38-49CF-9794-AC997FECCAF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BB178B17-62E3-401E-BA65-62600E57104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9B8CC16D-E54D-4FE7-AB95-A7672012573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15D6DE4C-A068-482F-BD16-B38F527D38B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3A50ED1D-56E9-4A6C-A126-4D6189B7ADD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4922E1E3-EEAA-48A1-B740-F60EDBFF5DA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14D748C3-6BE7-4CF3-88A5-2EE34971CFB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C531C43F-C6E3-49CE-B220-6A1895747F2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6ADF24A9-7E29-4B17-9F85-4BE9E62936F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4D20D2F9-E3CD-4401-83D5-F4F6FCAEB58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7B6D4DFB-23F5-45FB-868D-E256BA5572F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14104904-C92F-444A-927F-501C30CF8B3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62431A87-490E-40D6-B9AB-62D00D14ED9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65AD8FB5-3ADA-4180-8A44-B2CAB15399C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7BF65528-AF35-4E28-82CB-B495C7F49B8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306C1537-0ED3-4ABC-B70D-9881A9C3BC3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97512202-BE0A-41EC-955B-573837725EB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283E0478-F32E-4072-991C-90D017F023F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A80B1383-8907-4FB7-B5BD-C9E4A32C455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C6FF74D0-0139-4502-9230-A6047B9BCBE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8C027F5C-2CEB-424F-BCCD-87BC0849AEA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16F2A3E0-37B3-4721-8C2A-761946B83ED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120510D5-2E80-4AD8-85CA-C13438F33C8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1F2C315F-6191-4B28-8925-EED6B629D11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279713D2-106F-4823-A8AA-145C142E77F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DF9B3D4E-A1A6-43B6-8B77-5C1B4AF1306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BB0C213C-0693-4DDA-BF9F-022ECF76F87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FF4AEBEF-D744-495F-8CE2-A527DBE35D3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56B88ACA-ECF8-4F38-8337-6145A5520C1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D40A97EB-D37F-4102-9B07-D3AD2F78018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272B791B-C52F-4CD8-B77D-37A779CF781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3ADC06FD-5F4A-48B0-9DC0-2EA91470B6C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808D5F5B-3186-441D-A770-85199E42CBC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5A05551C-D4E3-4A27-98E7-BE682388396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66E9B108-B61D-400A-9D3D-17646A530EF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6125FA62-20D2-4F87-826B-29330A29F0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BC9BB6C1-6A54-41AE-A723-2E9B0FC2DE8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CB446236-3586-4397-9176-6D295CBE702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258B64C0-3318-44E8-900C-C9EF8DCCC1F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AEBFB815-BDE5-46B3-B546-086689B7429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50ED3A7A-822C-4D36-82A5-0A41EE8A99A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CC3883B6-54B0-4974-9487-F28EAE4B93E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AA0EA0DD-4D96-4A19-A391-596832C687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12B10CA5-E2DB-44D8-8526-1D536848234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15D9EE1F-ED43-4771-9BD9-C4F8874A24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99026553-B062-44B0-A54D-9BFD4B763C7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30C0FE67-528D-4110-AC67-E52A9FACDA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DE457195-13C9-46DB-A28A-12CB338941C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9E21947E-CE54-41C2-AFBA-E38E30B9B8D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75C400FD-D9BB-431D-81A9-DFBE3C3FCE9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849B7DD1-82DD-42C4-87A8-92BE93576A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B9B2A03B-A3D8-406F-83A4-69EAA20FA20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CAAC4478-A29F-44C0-B369-E86072ADDBC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385B49B8-DAEC-4AF1-8BC1-E01997E35DA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13060A17-0D1D-4E6D-8E8C-AB7082634A4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9B5F64CB-23D1-413B-962A-6CAA67DAD74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3A29F189-485C-43E3-AE04-2A6DE77DE44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ABEA2E6E-36CC-43B4-86D9-A01245EA2BE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DC16D34B-6FC9-4987-B092-C22AAA87485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B374D7F3-60B2-4E5F-9A70-C92491AC32D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F1305969-0276-4A84-B72F-9D426706623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A92FED3A-1284-4BED-9F29-D72404AF018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4A9D131F-37AE-4EF1-A70B-7042EB6A612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3FC0E0B3-949A-4F9E-86ED-F693813AC92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D31914A1-DC56-4BC4-8EA7-2FB00B43BA7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461BB75D-0BB8-420F-B4C6-D6A58BB3CBA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ADE10C44-56B4-41DB-ABA5-537B861BA05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E315ED80-AA2C-4159-940A-F16D3669F4E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E01A1DC4-EA55-485B-84F2-E7B227859DA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D6928826-63BB-4465-94DA-6F8CFF6FB1C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6E363366-6603-434F-9532-89FBBAF602F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710CCBC1-CA8E-459A-947F-6FE42950021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976F0AA6-CBBA-4DCB-A571-76B0F7F534E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64D46E5C-4AA2-4A34-A0EA-1B229AD8FAB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D866E060-B588-4C0E-AF42-CBD649E6B5D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162F8AE9-ECF2-4AA4-852D-B3E2B7AC395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824EA151-0762-40BE-9A2C-F21ED07120E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45959875-C9E8-40A3-BD68-61EA9F09AB2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AD57BC8E-0756-42A8-8060-E3677DB11BB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0B9D107D-B5D0-442C-B11D-AE8F266AA8C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77211E90-B8A5-4C29-9012-2D7E4D0878A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6020C3FA-4FC5-47EB-9D88-4F41694CC6C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4CED1B83-8604-4CA3-92C8-B3BC39E4BBC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1B56BED0-D4CC-44DF-8884-811CA44373F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78D753AF-56F1-45A2-B986-E3BBF997406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321B667C-522E-4B92-B211-E4D58504492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1FA9465B-A9B0-45B8-A25B-CB0CC967B18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A765DF6F-D7BD-4FC7-BD0F-489937BE197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6EF338E4-E88A-4661-A8FB-2E22660CDE2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3F74D7D6-5CD7-4C60-AAD1-E6B618DE1D0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D231E126-29B1-4CCA-8F64-5F26931832D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5A0D4FC6-C4C8-40D5-8350-32E1A52602D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3DA529F2-C2BF-4912-9F0B-935AB25F9E9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2181A786-2A6F-4854-B9DB-3FA7615C3DF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09851615-17F9-42F7-9607-4AA97856CE5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F602BAE4-29EC-46F4-8005-FF0EC1232F2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FD0FB36C-2610-4661-BCEA-41A496C2753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04640CA8-D4E1-4F58-A2D6-3787C29521F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39F5B0A4-4190-4335-9ED7-326C5D7D761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9570B322-4AEC-4123-9726-4DA3F467FF6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AD5CAD2C-0586-4E06-8E7B-D890EA0469C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5148976C-BC97-4638-8DE0-BC64F6B862A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33B3966A-00B1-4B85-B9B6-442FD9E9D99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78C7DA5C-E7B9-4D09-949B-B6F4BCFC99E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EC9FFA83-69B8-43DB-A66E-8F59D6A8D17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047A92FD-1616-496F-A5DA-814BF03EBFF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001E216C-3779-4574-9EEF-8F85A158F63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766A9169-C538-42B8-9334-3D4F53DFFDB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8FEDB765-56D1-4293-92EE-A7038D75AB8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4ADD1DFF-6281-461C-9630-479F3EF208A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C0F5F158-C0F7-4B86-868A-AF52049BB4D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C568699A-3B2F-49D3-A4F8-4436DDD3154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E5268844-A50A-4C6F-92BF-2DA588CF250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91950BEC-23F7-4FB2-9696-B05437302FB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2D692C22-F7FE-4DF1-856B-9EDB5E23A2C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D3AFD769-043F-43AF-A9CF-27905043455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222B0B55-0E03-4BBA-9028-5156CACCFB9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61233FF9-B53F-43DE-8617-AB0065B31B1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E98514CA-4187-41CF-B402-E7E036DF5DE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7F5D2896-FA4A-414B-93F3-468615809F5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D82F37CE-B265-4A0C-91FF-2A39ACF9AED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4EED5001-D754-4E49-85BF-11D08908D2F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9F577E40-58C1-4334-A2A1-49BC8401CDC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75EB4C8C-AA2D-417B-9820-7DCE14AB348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8AF4878E-D932-451E-987E-C8EBDAA7061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C8D22DF5-0796-4064-9C0A-ADA9E971C01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9B635969-CFF9-4723-9C68-11A4B94EF7E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A1D2986E-0CA5-45D5-8481-F212203AA8E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B0875C6B-7B26-4574-BF71-BBBCA0D3F7F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3281AAF1-F193-4EC0-9FE1-DD698ECAC30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995C0037-2671-4A0D-B1FE-8A8FA512082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6DD43156-5ADC-4A11-B9F9-14D86748D0D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E76ACF8D-26E6-4626-933A-7073C844756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A5562737-FF6B-43FE-885C-8EE3567C351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82E26AEC-FF5E-4AF4-A014-72E2CA2BA4F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42A153A9-4655-4BC9-BEED-B608C593E41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CA77D063-9D61-46C0-AB6E-29052891D1F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DF037598-2449-45B3-A4CE-741C49B307D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64BC4D9B-D679-4B13-BD81-841D7604188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DBD6203D-D206-44A7-829A-56FF1F0C141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98512CEE-EFE6-4A79-87B0-EA53BDE32C9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214675B9-9711-4984-9051-51D52A8CC45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FAB328B4-F36B-4FC6-8D86-A6627FAAA04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ADF132B4-CC35-44CF-8D0B-EFA0A9681A5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76008F2B-34DB-4FA6-9E13-6390897CC17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EF278993-79EE-414E-B008-1BF2EA812EF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5B2E31D5-39F4-48F8-A816-B6976415EC8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6032B8C5-5615-449A-9FAA-5DBF3C24552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01CBA883-1FEA-4B8D-83C0-80C74E642A8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B101E749-7E87-4DA9-97FA-1693587B5FC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D729AB77-9486-40EE-84CA-A33E14EE587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79A7CAF3-530B-4B2C-BA24-0AC94FE002E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8DA61F4E-EA86-4092-A26D-407F686346F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D73E02FF-18D1-4F09-B6A3-79744DE6DCE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B1EE387A-041E-4CB9-AAD5-BB6DE49D867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F9A61FF2-F2B0-4617-A63F-17302532B8F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41A430BC-2885-49A4-8A21-1FF0892D09F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8F2F95A9-ECCC-4E8C-B92D-14F30165362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5E3148B7-B6C8-4FFA-A74C-C29EA1CBC29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332ED1F3-EB64-4F07-BCB1-BE40C964FBE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A5B0E69B-8418-4622-A44A-BB201E5EF94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2B1266EE-62E6-4C70-B797-5F3F1DA4968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752B3471-A8D0-4C99-9FA9-5EFA11ACDBC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2BEE4898-15B3-4231-93BF-B89D7A5971D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46DF0189-A8D2-4D3F-B7BB-6A41ACD6F39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D7EEE7F7-D664-49D8-9B70-F0E6ACFB0ED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AC19C883-216F-47F6-B266-D673601F1DB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591BB8AB-6F1D-4E2D-B362-3D737DF91C6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8881990A-DD64-45DF-8A11-11DBACED1F8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197175E0-466E-432A-A974-2F688DD2386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7190419F-A17E-4581-9747-10AD5F841A8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CC013529-1D75-476B-9857-BB5B00367DB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F7AF0ACE-091E-4605-886E-B1C87B7F3BD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84678110-DD35-42E9-8264-78D233C6F1C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31D59538-328D-4167-BB39-1537A88AB25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B789DD53-8397-4207-9C57-720DA82D54C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0A01D694-8E53-410E-B6FA-E3F9B5FDCD0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5D5442D1-F82E-4F27-BE22-CEC023D9923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FEFA548C-425C-47D6-B9E1-69B3011DFC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71C466D1-CA9B-4387-B07F-5301C59BC95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CCD7DE95-D602-4781-994B-C0508A92C30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C748412E-A53B-4CA4-886B-D8B46817ABE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DF96BC53-F096-4E6C-B4C5-523BBC25524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FBAB74D6-B3CE-4506-B78D-B088244DFD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8E43C9FF-60E4-41EF-A722-8E6225ABBC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965D23CE-EBDB-4E7C-9324-70B7BC5B8F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54411DBD-573B-4481-8CDF-554E9C0BDFC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8637F46A-EEFA-4BF5-A320-66125E9DE0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CA34CCA4-3399-4500-BF8B-04A0B92EB4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2FB1321D-C1B7-4D5A-81FD-A318B9C3562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C70AAFDE-4BE7-408A-A9EF-89EAB8BF5EE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209DA92B-1171-4FA5-A8A3-0A95549E36B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78F26CAB-4140-4791-B6CD-5B8F3B9A1D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AD9F9915-92EC-4E80-879E-81CADCD10D9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D94E2ACB-3D93-4F64-8468-07ABB515B7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32BB5A48-31CA-4A4C-A4F2-C652776EA3E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476AB61F-D782-4DB5-9B30-05D28EE11E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D13CCA7E-83B6-4CA3-B781-0FF25C40B45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9A781880-5970-42A3-B0C0-0AB5F7969FD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907AA421-2C76-405B-B628-C89D570A62B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74AF46C8-191C-4A56-A8D7-22B513EE8A2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B0FE28E7-8E92-49A1-92EA-865BABC2305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6E6C6B15-CDE4-4F98-A904-EBB4DEF1BD8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E10FD787-8C64-424A-986D-16993799AE2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79C0A603-5A88-43A0-A99F-1E9363A4204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14E21FB9-4534-47A6-A422-BDCEA452B45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E7BE6507-3970-4503-8E5F-B51D4E446C4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2512AD93-E37C-4AD4-950B-0F47BA2377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2DFEDF42-267A-41D5-A4A4-85931DF8E7C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02083268-C7D4-40DC-9DA6-5833BC10565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5183E47C-5E6E-468A-9C08-35C8EB91B75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E63203DF-B146-4C17-95F9-931577C849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BFBA62A1-563A-4A7B-8F49-A6D29A5185C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E3A21F53-816A-4E04-B76F-ADD946F7BEC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6F80DEB1-07CB-4F55-ADD8-63729B40ED1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1A74B2B7-A481-4FF5-81E3-1E1A117E94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E6D686C3-9550-41E3-A37A-18C202C77E1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B367FA29-B87A-4EE0-88A9-518BD075FB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0E325FB0-A4DB-4445-BC67-935E1FB2A3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057D32ED-7E2B-4949-933F-428A50959E0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C83603E7-0725-42C2-8DCC-FFE230983DF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994C25AB-5523-4959-89B4-256E6C06870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8391C59A-9A26-4677-940A-A458A14C77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5D26D5D0-23A0-4BB6-9FD5-DACF6F4AFCE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0B829490-6800-4F78-8168-3C861967CB3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6F8F8B42-543E-48D8-9713-FD1646318F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249B1BC5-D3C8-42CC-B7B6-1DCE3600C46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7CFE5FA6-3995-48C3-BE45-A635122EF92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FE2F0554-B68A-4312-981F-41B49DFDAE5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D142D014-B9FC-4F86-B807-2ED7E1DD3C7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0799A0DA-5DBA-400C-B78C-FBCC48FDDC2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0D4235EB-9CCD-4204-8940-1832C8DD1C7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A7232BAE-4175-4F05-84B6-421299576A7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2DA359D6-E64A-4024-AB3A-F4D490D89E2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4C073BB0-5741-42A4-8E70-03F7858C540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210E33F8-B947-4A61-B274-2FD8CF5B046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0413D58C-149D-4314-9032-82B1531AF62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04C70A27-EAD4-44A8-8CCC-BD06EBFAEA4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07B17E04-9637-4B85-92D9-770D0BA3772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9DBE362A-3458-4318-B9E8-9F4E2898514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4C4BA6B3-447C-4CCB-8D65-2F13D96E1B2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2481193A-D3D5-4A54-8D5E-BAC879F9620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01387F31-8079-4A8C-9BDA-04C6776E4A5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4BA6EDAF-1336-440E-9F78-D6028DA9785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732A99AA-105B-44C3-A324-2C0FA5776AA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5203930A-4168-4F42-81A1-6EBDBB25116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6" uniqueCount="4241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